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defaultThemeVersion="124226"/>
  <mc:AlternateContent xmlns:mc="http://schemas.openxmlformats.org/markup-compatibility/2006">
    <mc:Choice Requires="x15">
      <x15ac:absPath xmlns:x15ac="http://schemas.microsoft.com/office/spreadsheetml/2010/11/ac" url="P:\WRK\GA\SDMX\Static WEO Dataset - April 2020\"/>
    </mc:Choice>
  </mc:AlternateContent>
  <xr:revisionPtr revIDLastSave="0" documentId="14_{54516174-F14D-49A2-BA39-69254DFB2E01}" xr6:coauthVersionLast="44" xr6:coauthVersionMax="44" xr10:uidLastSave="{00000000-0000-0000-0000-000000000000}"/>
  <bookViews>
    <workbookView xWindow="-120" yWindow="-120" windowWidth="25440" windowHeight="15390" tabRatio="852" xr2:uid="{00000000-000D-0000-FFFF-FFFF00000000}"/>
  </bookViews>
  <sheets>
    <sheet name="WEO Key Family Definition" sheetId="1" r:id="rId1"/>
    <sheet name="FREQ" sheetId="2" r:id="rId2"/>
    <sheet name="REF_AREA" sheetId="3" r:id="rId3"/>
    <sheet name="CONCEPT" sheetId="6" r:id="rId4"/>
    <sheet name="UNITS" sheetId="14" r:id="rId5"/>
    <sheet name="SCALE" sheetId="15" r:id="rId6"/>
    <sheet name="LASTACTUALDATE" sheetId="16" r:id="rId7"/>
  </sheets>
  <definedNames>
    <definedName name="_xlnm._FilterDatabase" localSheetId="3" hidden="1">CONCEPT!$A$9:$B$119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ONCEPT!$8:$8</definedName>
    <definedName name="_xlnm.Print_Titles" localSheetId="2">REF_AREA!#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205" uniqueCount="1141">
  <si>
    <t>Z21A</t>
  </si>
  <si>
    <t>Z21AP</t>
  </si>
  <si>
    <t>Z21AR</t>
  </si>
  <si>
    <t>Z21AU</t>
  </si>
  <si>
    <t>Z21B</t>
  </si>
  <si>
    <t>Z21BP</t>
  </si>
  <si>
    <t>Z21BR</t>
  </si>
  <si>
    <t>Z21BU</t>
  </si>
  <si>
    <t>Z21C</t>
  </si>
  <si>
    <t>Z21CP</t>
  </si>
  <si>
    <t>Z24B</t>
  </si>
  <si>
    <t>Z24BP</t>
  </si>
  <si>
    <t>Z24BR</t>
  </si>
  <si>
    <t>Z24BU</t>
  </si>
  <si>
    <t>Z24P</t>
  </si>
  <si>
    <t>Z24R</t>
  </si>
  <si>
    <t>Z24U</t>
  </si>
  <si>
    <t>Z26</t>
  </si>
  <si>
    <t>Z28</t>
  </si>
  <si>
    <t>Z28A</t>
  </si>
  <si>
    <t>Z28AP</t>
  </si>
  <si>
    <t>Z28AR</t>
  </si>
  <si>
    <t>Z28AU</t>
  </si>
  <si>
    <t>Z28B</t>
  </si>
  <si>
    <t>Z28BP</t>
  </si>
  <si>
    <t>Z28BR</t>
  </si>
  <si>
    <t>Z28BU</t>
  </si>
  <si>
    <t>Z28C</t>
  </si>
  <si>
    <t>Z28CP</t>
  </si>
  <si>
    <t>Z28CR</t>
  </si>
  <si>
    <t>Z28CU</t>
  </si>
  <si>
    <t>Z28D</t>
  </si>
  <si>
    <t>Z28DP</t>
  </si>
  <si>
    <t>Z28DR</t>
  </si>
  <si>
    <t>Z28DU</t>
  </si>
  <si>
    <t>Z28F</t>
  </si>
  <si>
    <t>Z28FP</t>
  </si>
  <si>
    <t>Z28FR</t>
  </si>
  <si>
    <t>Z28FU</t>
  </si>
  <si>
    <t>Z28G</t>
  </si>
  <si>
    <t>Z28GP</t>
  </si>
  <si>
    <t>Z28GR</t>
  </si>
  <si>
    <t>MA: Derivatives (residual maturity greater than 1 year), which are subject to margin calls, aggreg. short and long positions in forwards and futures in foreign currencies vis-à-vis the domestic currency (incl. the forward leg of curr. swaps)</t>
  </si>
  <si>
    <t>MA: Derivatives (forward, futures, or options contracts) that have a residual maturity greater than 1 year, which are subject to margin calls, aggreg. short and long positions of options in foreign currencies vis-à-vis the domestic currency</t>
  </si>
  <si>
    <t>Z28GU</t>
  </si>
  <si>
    <t>Z28P</t>
  </si>
  <si>
    <t>Z28R</t>
  </si>
  <si>
    <t>Z28U</t>
  </si>
  <si>
    <t>Z30</t>
  </si>
  <si>
    <t>Z32AR</t>
  </si>
  <si>
    <t>Z32AU</t>
  </si>
  <si>
    <t>Z32B</t>
  </si>
  <si>
    <t>Z32BP</t>
  </si>
  <si>
    <t>Z32BR</t>
  </si>
  <si>
    <t>Z32BU</t>
  </si>
  <si>
    <t>Z32C</t>
  </si>
  <si>
    <t>Z32CP</t>
  </si>
  <si>
    <t>Z32CR</t>
  </si>
  <si>
    <t>Z32CU</t>
  </si>
  <si>
    <t>Z32D</t>
  </si>
  <si>
    <t>Z32DP</t>
  </si>
  <si>
    <t>Z32DR</t>
  </si>
  <si>
    <t>Z32DU</t>
  </si>
  <si>
    <t>Z32E</t>
  </si>
  <si>
    <t>Z32EP</t>
  </si>
  <si>
    <t>Z32ER</t>
  </si>
  <si>
    <t>FREQ</t>
  </si>
  <si>
    <t>Frequency</t>
  </si>
  <si>
    <t>AN1</t>
  </si>
  <si>
    <t>CL_FREQ</t>
  </si>
  <si>
    <t>Frequency code list</t>
  </si>
  <si>
    <t>REF_AREA</t>
  </si>
  <si>
    <t>Reference area</t>
  </si>
  <si>
    <t>Area code list</t>
  </si>
  <si>
    <t>C_M</t>
  </si>
  <si>
    <t>M</t>
  </si>
  <si>
    <t>C</t>
  </si>
  <si>
    <t>UNIT</t>
  </si>
  <si>
    <t>Unit</t>
  </si>
  <si>
    <t>AN..12</t>
  </si>
  <si>
    <t>Unit code list</t>
  </si>
  <si>
    <t>AN..2</t>
  </si>
  <si>
    <t>Unit multiplier code list</t>
  </si>
  <si>
    <t>Time series</t>
  </si>
  <si>
    <t>N</t>
  </si>
  <si>
    <t>S</t>
  </si>
  <si>
    <t>W</t>
  </si>
  <si>
    <t>Attributes</t>
  </si>
  <si>
    <t>Concept Name</t>
  </si>
  <si>
    <t>Format</t>
  </si>
  <si>
    <t>Assignment Level</t>
  </si>
  <si>
    <t>Frequency Code List</t>
  </si>
  <si>
    <t>Value</t>
  </si>
  <si>
    <t>Description</t>
  </si>
  <si>
    <t>Mnemonic</t>
  </si>
  <si>
    <t>Name</t>
  </si>
  <si>
    <t>Usage Scope</t>
  </si>
  <si>
    <t>ESCB</t>
  </si>
  <si>
    <t>Code</t>
  </si>
  <si>
    <t>Morocco</t>
  </si>
  <si>
    <t>Madagascar</t>
  </si>
  <si>
    <t>Mali</t>
  </si>
  <si>
    <t>Myanmar</t>
  </si>
  <si>
    <t>Mongolia</t>
  </si>
  <si>
    <t>Mauritania</t>
  </si>
  <si>
    <t>Malta</t>
  </si>
  <si>
    <t>Mauritius</t>
  </si>
  <si>
    <t>Maldives</t>
  </si>
  <si>
    <t>Malawi</t>
  </si>
  <si>
    <t>Mexico</t>
  </si>
  <si>
    <t>Malaysia</t>
  </si>
  <si>
    <t>Mozambique</t>
  </si>
  <si>
    <t>Namibia</t>
  </si>
  <si>
    <t>Niger</t>
  </si>
  <si>
    <t>Nigeria</t>
  </si>
  <si>
    <t>Nicaragua</t>
  </si>
  <si>
    <t>Netherlands</t>
  </si>
  <si>
    <t>Norway</t>
  </si>
  <si>
    <t>Nepal</t>
  </si>
  <si>
    <t>New Zealand</t>
  </si>
  <si>
    <t>Oman</t>
  </si>
  <si>
    <t>Panama</t>
  </si>
  <si>
    <t>Peru</t>
  </si>
  <si>
    <t>Papua New Guinea</t>
  </si>
  <si>
    <t>Philippines</t>
  </si>
  <si>
    <t>Pakistan</t>
  </si>
  <si>
    <t>Poland</t>
  </si>
  <si>
    <t>Puerto Rico</t>
  </si>
  <si>
    <t>Portugal</t>
  </si>
  <si>
    <t>Palau</t>
  </si>
  <si>
    <t>Paraguay</t>
  </si>
  <si>
    <t>Qatar</t>
  </si>
  <si>
    <t>Romania</t>
  </si>
  <si>
    <t>Rwanda</t>
  </si>
  <si>
    <t>Saudi Arabia</t>
  </si>
  <si>
    <t>Solomon Islands</t>
  </si>
  <si>
    <t>Seychelles</t>
  </si>
  <si>
    <t>Sudan</t>
  </si>
  <si>
    <t>Sweden</t>
  </si>
  <si>
    <t>Singapore</t>
  </si>
  <si>
    <t>Slovenia</t>
  </si>
  <si>
    <t>Sierra Leone</t>
  </si>
  <si>
    <t>San Marino</t>
  </si>
  <si>
    <t>Senegal</t>
  </si>
  <si>
    <t>Suriname</t>
  </si>
  <si>
    <t>El Salvador</t>
  </si>
  <si>
    <t>Chad</t>
  </si>
  <si>
    <t>Togo</t>
  </si>
  <si>
    <t>Thailand</t>
  </si>
  <si>
    <t>Tajikistan</t>
  </si>
  <si>
    <t>Turkmenistan</t>
  </si>
  <si>
    <t>Tunisia</t>
  </si>
  <si>
    <t>Z36B</t>
  </si>
  <si>
    <t>Z38</t>
  </si>
  <si>
    <t>Z38A</t>
  </si>
  <si>
    <t>Z38B</t>
  </si>
  <si>
    <t>Z40</t>
  </si>
  <si>
    <t>Z40A</t>
  </si>
  <si>
    <t>Z40B</t>
  </si>
  <si>
    <t>Z40M</t>
  </si>
  <si>
    <t>Z40N</t>
  </si>
  <si>
    <t>Z42</t>
  </si>
  <si>
    <t>Z42A</t>
  </si>
  <si>
    <t>Z42B</t>
  </si>
  <si>
    <t>Z42C</t>
  </si>
  <si>
    <t>Z42D</t>
  </si>
  <si>
    <t>Z42E</t>
  </si>
  <si>
    <t>Z44</t>
  </si>
  <si>
    <t>Z44A</t>
  </si>
  <si>
    <t>Z44B</t>
  </si>
  <si>
    <t>Z44C</t>
  </si>
  <si>
    <t>Z44D</t>
  </si>
  <si>
    <t>United Arab Emirates</t>
  </si>
  <si>
    <t>Antigua and Barbuda</t>
  </si>
  <si>
    <t>Albania</t>
  </si>
  <si>
    <t>Angola</t>
  </si>
  <si>
    <t>Argentina</t>
  </si>
  <si>
    <t>Austria</t>
  </si>
  <si>
    <t>Australia</t>
  </si>
  <si>
    <t>Bosnia and Herzegovina</t>
  </si>
  <si>
    <t>Barbados</t>
  </si>
  <si>
    <t>Bangladesh</t>
  </si>
  <si>
    <t>Belgium</t>
  </si>
  <si>
    <t>Burkina Faso</t>
  </si>
  <si>
    <t>Bulgaria</t>
  </si>
  <si>
    <t>Burundi</t>
  </si>
  <si>
    <t>Benin</t>
  </si>
  <si>
    <t>Brunei Darussalam</t>
  </si>
  <si>
    <t>Bolivia</t>
  </si>
  <si>
    <t>Brazil</t>
  </si>
  <si>
    <t>Bhutan</t>
  </si>
  <si>
    <t>Botswana</t>
  </si>
  <si>
    <t>Honduras</t>
  </si>
  <si>
    <t>Croatia</t>
  </si>
  <si>
    <t>Haiti</t>
  </si>
  <si>
    <t>Hungary</t>
  </si>
  <si>
    <t>Indonesia</t>
  </si>
  <si>
    <t>Ireland</t>
  </si>
  <si>
    <t>Israel</t>
  </si>
  <si>
    <t>India</t>
  </si>
  <si>
    <t>Iraq</t>
  </si>
  <si>
    <t>Iceland</t>
  </si>
  <si>
    <t>Italy</t>
  </si>
  <si>
    <t>Jamaica</t>
  </si>
  <si>
    <t>Jordan</t>
  </si>
  <si>
    <t>Japan</t>
  </si>
  <si>
    <t>Kenya</t>
  </si>
  <si>
    <t>Cambodia</t>
  </si>
  <si>
    <t>Kiribati</t>
  </si>
  <si>
    <t>Comoros</t>
  </si>
  <si>
    <t>Unit Multiplier Code List</t>
  </si>
  <si>
    <t>Units</t>
  </si>
  <si>
    <t>Millions</t>
  </si>
  <si>
    <t>Billions</t>
  </si>
  <si>
    <t>R</t>
  </si>
  <si>
    <t>Z21CR</t>
  </si>
  <si>
    <t>Z21CU</t>
  </si>
  <si>
    <t>Z21P</t>
  </si>
  <si>
    <t>Z21R</t>
  </si>
  <si>
    <t>Z21U</t>
  </si>
  <si>
    <t>Z24</t>
  </si>
  <si>
    <t>Z24A</t>
  </si>
  <si>
    <t>Percent</t>
  </si>
  <si>
    <t>Persons</t>
  </si>
  <si>
    <t>D840</t>
  </si>
  <si>
    <t>Reserves Assets foreign exchange GBP</t>
  </si>
  <si>
    <t>Z16</t>
  </si>
  <si>
    <t>Z16A</t>
  </si>
  <si>
    <t>Z16B</t>
  </si>
  <si>
    <t>Dimensions</t>
  </si>
  <si>
    <t>Position in key</t>
  </si>
  <si>
    <t>Concept Mnemonic</t>
  </si>
  <si>
    <t>Code List Mnemonic</t>
  </si>
  <si>
    <t>Code List Name</t>
  </si>
  <si>
    <t>Z46</t>
  </si>
  <si>
    <t>Z46A</t>
  </si>
  <si>
    <t>Z46B</t>
  </si>
  <si>
    <t>Annual</t>
  </si>
  <si>
    <t>Daily</t>
  </si>
  <si>
    <t>Monthly</t>
  </si>
  <si>
    <t>Hourly</t>
  </si>
  <si>
    <t>Quarterly</t>
  </si>
  <si>
    <t>Weekly</t>
  </si>
  <si>
    <t>F</t>
  </si>
  <si>
    <t>National currency</t>
  </si>
  <si>
    <t>Kazakhstan</t>
  </si>
  <si>
    <t xml:space="preserve">Code </t>
  </si>
  <si>
    <t>CG: Derivatives (residual maturity greater than 1 year), which are subject to margin calls, aggreg. short and long positions in forwards and futures in foreign currencies vis-à-vis the domestic currency (incl. the forward leg of curr. swaps)</t>
  </si>
  <si>
    <t>CG: Derivatives (forward, futures, or options contracts) that have a residual maturity greater than 1 year, which are subject to margin calls, aggreg. short and long positions of options in foreign currencies vis-à-vis the domestic currency</t>
  </si>
  <si>
    <t>CG: Undrawn, unconditional credit lines, with banks and other financial institutions headquartered outside the reporting country (pos), more than 1 and up to 3 months</t>
  </si>
  <si>
    <t>C28GU</t>
  </si>
  <si>
    <t>CG: Undrawn, unconditional credit lines, with banks and other financial institutions headquartered outside the reporting country (pos), more than 3 months and up to 1 year</t>
  </si>
  <si>
    <t>C28P</t>
  </si>
  <si>
    <t>CG: Undrawn, unconditional credit lines, up to 1 month</t>
  </si>
  <si>
    <t>C28R</t>
  </si>
  <si>
    <t>CG: Undrawn, unconditional credit lines, more than 1 and up to 3 months</t>
  </si>
  <si>
    <t>C28U</t>
  </si>
  <si>
    <t>CG: Undrawn, unconditional credit lines, more than 3 months and up to 1 year</t>
  </si>
  <si>
    <t>C30</t>
  </si>
  <si>
    <t>CG: Aggregate short and long positions of options in foreign currencies vis-à-vis the domestic currency , total</t>
  </si>
  <si>
    <t>C30A</t>
  </si>
  <si>
    <t>CG: Aggregate short and long positions of options in foreign currencies vis-à-vis the domestic currency , bought/written calls, total</t>
  </si>
  <si>
    <t>C30AP</t>
  </si>
  <si>
    <t>CG: Aggregate short and long positions of options in foreign currencies vis-à-vis the domestic currency , bought/written calls, up to 1 month</t>
  </si>
  <si>
    <t>C30AR</t>
  </si>
  <si>
    <t>CG: Aggregate short and long positions of options in foreign currencies vis-à-vis the domestic currency , bought/written calls, more than 1 and up to 3 months</t>
  </si>
  <si>
    <t>C30AU</t>
  </si>
  <si>
    <t>CG: Aggregate short and long positions of options in foreign currencies vis-à-vis the domestic currency , bought/written calls, more than 3 months and up to 1 year</t>
  </si>
  <si>
    <t>C30B</t>
  </si>
  <si>
    <t>CG: Aggregate short and long positions of options in foreign currencies vis-à-vis the domestic currency , short positions, bought puts, total</t>
  </si>
  <si>
    <t>C30BP</t>
  </si>
  <si>
    <t>CG: Aggregate short and long positions of options in foreign currencies vis-à-vis the domestic currency , bought/written puts, up to 1 month</t>
  </si>
  <si>
    <t>C30BR</t>
  </si>
  <si>
    <t>CG: Aggregate short and long positions of options in foreign currencies vis-à-vis the domestic currency , bought/written puts, more than 1 and up to 3 months</t>
  </si>
  <si>
    <t>C30BU</t>
  </si>
  <si>
    <t>CG: Derivatives (forward, futures, or options contracts) that have a residual maturity greater than one year, which are subject to margin calls</t>
  </si>
  <si>
    <t>C44A</t>
  </si>
  <si>
    <t>C44B</t>
  </si>
  <si>
    <t>C44C</t>
  </si>
  <si>
    <t>CG: Derivatives (residual maturity greater than one year), which are subject to margin calls., aggregate short and long positions of options in foreign currencies vis-à-vis the domestic currency, short positions, bought/written puts</t>
  </si>
  <si>
    <t>C44D</t>
  </si>
  <si>
    <t>CG: Derivatives (residual maturity greater than one year), which are subject to margin calls., aggregate short and long positions of options in foreign currencies vis-à-vis the domestic currency, short positions, bought/written calls</t>
  </si>
  <si>
    <t>C46</t>
  </si>
  <si>
    <t>Bahamas, The</t>
  </si>
  <si>
    <t>Congo, Republic of</t>
  </si>
  <si>
    <t>Côte d'Ivoire</t>
  </si>
  <si>
    <t>Z30A</t>
  </si>
  <si>
    <t>Z30AP</t>
  </si>
  <si>
    <t>Z30AR</t>
  </si>
  <si>
    <t>Z30AU</t>
  </si>
  <si>
    <t>Z30B</t>
  </si>
  <si>
    <t>Z30BP</t>
  </si>
  <si>
    <t>Z30BR</t>
  </si>
  <si>
    <t>Z30BU</t>
  </si>
  <si>
    <t>Z30P</t>
  </si>
  <si>
    <t>Z30R</t>
  </si>
  <si>
    <t>Z30U</t>
  </si>
  <si>
    <t>Z32A</t>
  </si>
  <si>
    <t>Z32AP</t>
  </si>
  <si>
    <t>Kuwait</t>
  </si>
  <si>
    <t>Lebanon</t>
  </si>
  <si>
    <t>Sri Lanka</t>
  </si>
  <si>
    <t>Liberia</t>
  </si>
  <si>
    <t>Lesotho</t>
  </si>
  <si>
    <t>Lithuania</t>
  </si>
  <si>
    <t>Luxembourg</t>
  </si>
  <si>
    <t>Latvia</t>
  </si>
  <si>
    <t>C24R</t>
  </si>
  <si>
    <t>CG: Contingent liabilities in foreign currency, more than 1 and up to 3 months</t>
  </si>
  <si>
    <t>C24U</t>
  </si>
  <si>
    <t>CG: Contingent liabilities in foreign currency, more than 3 months and up to 1 year</t>
  </si>
  <si>
    <t>C26</t>
  </si>
  <si>
    <t>CG: Foreign currency securities issued with embedded options (puttable bonds), total</t>
  </si>
  <si>
    <t>C28</t>
  </si>
  <si>
    <t>CG: Undrawn, unconditional credit lines, total</t>
  </si>
  <si>
    <t>C28A</t>
  </si>
  <si>
    <t>CG: Undrawn, unconditional credit lines provided by other national monetary authorities, BIS, IMF, and other international organizations, total</t>
  </si>
  <si>
    <t>C28AP</t>
  </si>
  <si>
    <t>CG: Undrawn, unconditional credit lines provided by other national monetary authorities, BIS, IMF, and other international organizations, up to 1 month</t>
  </si>
  <si>
    <t>C28AR</t>
  </si>
  <si>
    <t>CG: Undrawn, unconditional credit lines provided by other national monetary authorities, BIS, IMF, and other international organizations, more than 1 and up to 3 months</t>
  </si>
  <si>
    <t>C28AU</t>
  </si>
  <si>
    <t>CG: Undrawn, unconditional credit lines provided by other national monetary authorities, BIS, IMF, and other international organizations, more than 3 months and up to 1 year</t>
  </si>
  <si>
    <t>C28B</t>
  </si>
  <si>
    <t>CG: Undrawn, unconditional credit lines provided by other national monetary authorities (pos), total</t>
  </si>
  <si>
    <t>C28BP</t>
  </si>
  <si>
    <t>CG: Undrawn, unconditional credit lines provided by other national monetary authorities (pos), up to 1 month</t>
  </si>
  <si>
    <t>C28BR</t>
  </si>
  <si>
    <t>CG: Undrawn, unconditional credit lines provided by other national monetary authorities (pos), more than 1 and up to 3 months</t>
  </si>
  <si>
    <t>C28BU</t>
  </si>
  <si>
    <t>Tonga</t>
  </si>
  <si>
    <t>Turkey</t>
  </si>
  <si>
    <t>Trinidad and Tobago</t>
  </si>
  <si>
    <t>Tuvalu</t>
  </si>
  <si>
    <t>Ukraine</t>
  </si>
  <si>
    <t>Uganda</t>
  </si>
  <si>
    <t>United States</t>
  </si>
  <si>
    <t>Uruguay</t>
  </si>
  <si>
    <t>Uzbekistan</t>
  </si>
  <si>
    <t>Vanuatu</t>
  </si>
  <si>
    <t>Samoa</t>
  </si>
  <si>
    <t>South Africa</t>
  </si>
  <si>
    <t>Zambia</t>
  </si>
  <si>
    <t>Zimbabwe</t>
  </si>
  <si>
    <t>A</t>
  </si>
  <si>
    <t>B</t>
  </si>
  <si>
    <t>D</t>
  </si>
  <si>
    <t>E</t>
  </si>
  <si>
    <t>H</t>
  </si>
  <si>
    <t>P</t>
  </si>
  <si>
    <t>Q</t>
  </si>
  <si>
    <t>Z32EU</t>
  </si>
  <si>
    <t>Z32F</t>
  </si>
  <si>
    <t>Z32FP</t>
  </si>
  <si>
    <t>Z32FR</t>
  </si>
  <si>
    <t>Z32FU</t>
  </si>
  <si>
    <t>Z34</t>
  </si>
  <si>
    <t>Z36</t>
  </si>
  <si>
    <t>Z36A</t>
  </si>
  <si>
    <t>Belarus</t>
  </si>
  <si>
    <t>Belize</t>
  </si>
  <si>
    <t>L</t>
  </si>
  <si>
    <t>CG: Currency composition of reserves (by groups of currencies)</t>
  </si>
  <si>
    <t>C46A</t>
  </si>
  <si>
    <t>CG: Currency composition of reserves (by groups of currencies), currencies in SDR basket</t>
  </si>
  <si>
    <t>C46B</t>
  </si>
  <si>
    <t>CG: Currency composition of reserves (by groups of currencies), currencies not in SDR basket</t>
  </si>
  <si>
    <t>Z02</t>
  </si>
  <si>
    <t>MA: Official reserve assets</t>
  </si>
  <si>
    <t>Z04</t>
  </si>
  <si>
    <t>MA: Official reserve assets, foreign currency reserves (in convertible foreign currencies, excluding financial derivatives)</t>
  </si>
  <si>
    <t>Z06</t>
  </si>
  <si>
    <t>MA: Official Reserves Assets; Foreign exchange; Securities</t>
  </si>
  <si>
    <t>Z06A</t>
  </si>
  <si>
    <t>MA: Official reserve assets, foreign currency reserves (in convertible foreign currencies), securities, of which issuer headquartered in reporting country but located abroad</t>
  </si>
  <si>
    <t>Z08</t>
  </si>
  <si>
    <t>MA: Official reserve assets, foreign currency reserves (in convertible foreign currencies), total currency and deposits</t>
  </si>
  <si>
    <t>Z08A</t>
  </si>
  <si>
    <t>MA: Official reserve assets, foreign currency reserves (in convertible foreign currencies), total currency and deposits with other national central banks, BIS and IMF</t>
  </si>
  <si>
    <t>MA: Undrawn, unconditional credit lines, with banks and other financial institutions headquartered outside the reporting country (pos), up to 1 month</t>
  </si>
  <si>
    <t>MA: Undrawn, unconditional credit lines, with banks and other financial institutions headquartered outside the reporting country (pos), more than 1 and up to 3 months</t>
  </si>
  <si>
    <t>MA: Undrawn, unconditional credit lines, with banks and other financial institutions headquartered outside the reporting country (pos), more than 3 months and up to 1 year</t>
  </si>
  <si>
    <t>MA: Undrawn, unconditional credit lines, up to 1 month</t>
  </si>
  <si>
    <t>MA: Undrawn, unconditional credit lines, more than 1 and up to 3 months</t>
  </si>
  <si>
    <t>MA: Undrawn, unconditional credit lines, more than 3 months and up to 1 year</t>
  </si>
  <si>
    <t>MA: Aggregate short and long positions of options in foreign currencies vis-à-vis the domestic currency , total</t>
  </si>
  <si>
    <t>MA: Aggregate short and long positions of options in foreign currencies vis-à-vis the domestic currency , bought/written calls, total</t>
  </si>
  <si>
    <t>MA: Aggregate short and long positions of options in foreign currencies vis-à-vis the domestic currency , bought/written calls, up to 1 month</t>
  </si>
  <si>
    <t>MA: Aggregate short and long positions of options in foreign currencies vis-à-vis the domestic currency , bought/written calls, more than 1 and up to 3 months</t>
  </si>
  <si>
    <t>MA: Aggregate short and long positions of options in foreign currencies vis-à-vis the domestic currency , bought/written calls, more than 3 months and up to 1 year</t>
  </si>
  <si>
    <t>MA: Aggregate short and long positions of options in foreign currencies vis-à-vis the domestic currency , short positions, bought puts, total</t>
  </si>
  <si>
    <t>MA: Aggregate short and long positions of options in foreign currencies vis-à-vis the domestic currency , bought/written puts, up to 1 month</t>
  </si>
  <si>
    <t>MA: Aggregate short and long positions of options in foreign currencies vis-à-vis the domestic currency , bought/written puts, more than 1 and up to 3 months</t>
  </si>
  <si>
    <t>MA: Aggregate short and long positions of options in foreign currencies vis-à-vis the domestic currency , bought/written puts, more than 3 months and up to 1 year</t>
  </si>
  <si>
    <t>MA: Aggregate short and long positions of options in foreign currencies vis-à-vis the domestic currency , up to 1 month</t>
  </si>
  <si>
    <t>MA: Pledged assets, included in other foreign currency assets</t>
  </si>
  <si>
    <t>MA: Securities lent and on repo</t>
  </si>
  <si>
    <t>MA: Securities lent and on repo, lent or repoed and included in Section I</t>
  </si>
  <si>
    <t>MA: Securities lent and on repo, lent or repoed but not included in Section I</t>
  </si>
  <si>
    <t>MA: Securities lent and on repo, borrowed or acquired and included in Section I</t>
  </si>
  <si>
    <t>MA: Securities lent and on repo, borrowed or acquired but not included in Section I</t>
  </si>
  <si>
    <t>MA: Financial derivative assets (net, marked to market)</t>
  </si>
  <si>
    <t>MA: Financial derivative assets (net, marked to market), forwards</t>
  </si>
  <si>
    <t>MA: Financial derivative assets (net, marked to market), futures</t>
  </si>
  <si>
    <t>MA: Financial derivative assets (net, marked to market), swaps</t>
  </si>
  <si>
    <t>MA: Financial derivative assets (net, marked to market), options</t>
  </si>
  <si>
    <t>MA: Financial derivative assets (net, marked to market), other</t>
  </si>
  <si>
    <t>MA: Derivatives (forward, futures, or options contracts) that have a residual maturity greater than one year, which are subject to margin calls</t>
  </si>
  <si>
    <t>MA: Other foreign currency assets</t>
  </si>
  <si>
    <t>MA: Other foreign currency assets, securities not included in official reserve assets</t>
  </si>
  <si>
    <t>MA: Other foreign currency assets, deposits not included in official reserve assets</t>
  </si>
  <si>
    <t>MA: Other foreign currency assets, loans not included in official reserve assets</t>
  </si>
  <si>
    <t>MA: Other foreign currency assets, financial derivatives not included in official reserve assets</t>
  </si>
  <si>
    <t>MA: Other foreign currency assets, gold not included in official reserve assets</t>
  </si>
  <si>
    <t>MA: Other foreign currency assets, other</t>
  </si>
  <si>
    <t>MA: Foreign currency loans, securities, and deposits, total</t>
  </si>
  <si>
    <t>MA: Foreign currency loans, securities, and deposits, principal, total</t>
  </si>
  <si>
    <t>MA: Foreign currency loans, securities, and deposits, principal, up to 1 month</t>
  </si>
  <si>
    <t>MA: Foreign currency loans, securities, and deposits, principal, more than 1 and up to 3 months</t>
  </si>
  <si>
    <t>MA: Foreign currency loans, securities, and deposits, principal, more than 3 months and up to 1 year</t>
  </si>
  <si>
    <t>MA: Foreign currency loans, securities, and deposits, interest, total</t>
  </si>
  <si>
    <t>Cyprus</t>
  </si>
  <si>
    <t>Czech Republic</t>
  </si>
  <si>
    <t>Germany</t>
  </si>
  <si>
    <t>Djibouti</t>
  </si>
  <si>
    <t>Denmark</t>
  </si>
  <si>
    <t>Dominica</t>
  </si>
  <si>
    <t>Dominican Republic</t>
  </si>
  <si>
    <t>Algeria</t>
  </si>
  <si>
    <t>Ecuador</t>
  </si>
  <si>
    <t>Estonia</t>
  </si>
  <si>
    <t>Egypt</t>
  </si>
  <si>
    <t>Eritrea</t>
  </si>
  <si>
    <t>Spain</t>
  </si>
  <si>
    <t>Ethiopia</t>
  </si>
  <si>
    <t>Finland</t>
  </si>
  <si>
    <t>Fiji</t>
  </si>
  <si>
    <t>France</t>
  </si>
  <si>
    <t>Gabon</t>
  </si>
  <si>
    <t>United Kingdom</t>
  </si>
  <si>
    <t>Grenada</t>
  </si>
  <si>
    <t>Georgia</t>
  </si>
  <si>
    <t>Z24AP</t>
  </si>
  <si>
    <t>Z24AR</t>
  </si>
  <si>
    <t>Z24AU</t>
  </si>
  <si>
    <t>Gambia, The</t>
  </si>
  <si>
    <t>Kyrgyz Republic</t>
  </si>
  <si>
    <t>St. Kitts and Nevis</t>
  </si>
  <si>
    <t>Kosovo</t>
  </si>
  <si>
    <t>Serbia</t>
  </si>
  <si>
    <t>Slovak Republic</t>
  </si>
  <si>
    <t>São Tomé and Príncipe</t>
  </si>
  <si>
    <t>Taiwan Province of China</t>
  </si>
  <si>
    <t>Tanzania</t>
  </si>
  <si>
    <t>St. Vincent and the Grenadines</t>
  </si>
  <si>
    <t>Vietnam</t>
  </si>
  <si>
    <t>CG: Undrawn, unconditional credit lines provided by other national monetary authorities (pos), more than 3 months and up to 1 year</t>
  </si>
  <si>
    <t>C28C</t>
  </si>
  <si>
    <t>CG: Undrawn, unconditional credit lines provided by BIS (pos), total</t>
  </si>
  <si>
    <t>C28CP</t>
  </si>
  <si>
    <t>CG: Undrawn, unconditional credit lines provided by BIS (pos), up to 1 month</t>
  </si>
  <si>
    <t>C28CR</t>
  </si>
  <si>
    <t>CG: Undrawn, unconditional credit lines provided by BIS (pos), more than 1 and up to 3 months</t>
  </si>
  <si>
    <t>C28CU</t>
  </si>
  <si>
    <t>CG: Undrawn, unconditional credit lines provided by BIS (pos), more than 3 months and up to 1 year</t>
  </si>
  <si>
    <t>C28D</t>
  </si>
  <si>
    <t>CG: Undrawn, unconditional credit lines provided by IMF (pos), total</t>
  </si>
  <si>
    <t>C28DP</t>
  </si>
  <si>
    <t>CG: Undrawn, unconditional credit lines provided by IMF (pos), up to 1 month</t>
  </si>
  <si>
    <t>C28DR</t>
  </si>
  <si>
    <t>CG: Undrawn, unconditional credit lines provided by IMF (pos), more than 1 and up to 3 months</t>
  </si>
  <si>
    <t>C28DU</t>
  </si>
  <si>
    <t>CG: Undrawn, unconditional credit lines provided by IMF (pos), more than 3 months and up to 1 year</t>
  </si>
  <si>
    <t>C28F</t>
  </si>
  <si>
    <t>CG: Undrawn, unconditional credit lines, with banks and other financial institutions headquartered in the reporting country (pos), total</t>
  </si>
  <si>
    <t>C28FP</t>
  </si>
  <si>
    <t>CG: Undrawn, unconditional credit lines, with banks and other financial institutions headquartered in the reporting country (pos), up to 1 month</t>
  </si>
  <si>
    <t>C28FR</t>
  </si>
  <si>
    <t>CG: Undrawn, unconditional credit lines, with banks and other financial institutions headquartered in the reporting country (pos), more than 1 and up to 3 months</t>
  </si>
  <si>
    <t>C28FU</t>
  </si>
  <si>
    <t>CG: Undrawn, unconditional credit lines, with banks and other financial institutions headquartered in the reporting country (pos), more than 3 months and up to 1 year</t>
  </si>
  <si>
    <t>C28G</t>
  </si>
  <si>
    <t>CG: Undrawn, unconditional credit lines, with banks and other financial institutions headquartered outside the reporting country (pos), total</t>
  </si>
  <si>
    <t>C28GP</t>
  </si>
  <si>
    <t>CG: Undrawn, unconditional credit lines, with banks and other financial institutions headquartered outside the reporting country (pos), up to 1 month</t>
  </si>
  <si>
    <t>C28GR</t>
  </si>
  <si>
    <t>CG: Contingent liabilities in foreign currency, collateral guarantees on debt falling due within 1 year, more than 1 and up to 3 months</t>
  </si>
  <si>
    <t>C24AU</t>
  </si>
  <si>
    <t>CG: Contingent liabilities in foreign currency, collateral guarantees on debt falling due within 1 year, more than 3 months and up to 1 year</t>
  </si>
  <si>
    <t>C24B</t>
  </si>
  <si>
    <t>CG: Contingent liabilities in foreign currency, other contingent liabilities, total</t>
  </si>
  <si>
    <t>C24BP</t>
  </si>
  <si>
    <t>CG: Contingent liabilities in foreign currency, other contingent liabilities, up to 1 month</t>
  </si>
  <si>
    <t>C24BR</t>
  </si>
  <si>
    <t>CG: Contingent liabilities in foreign currency, other contingent liabilities, more than 1 and up to 3 months</t>
  </si>
  <si>
    <t>C24BU</t>
  </si>
  <si>
    <t>CG: Contingent liabilities in foreign currency, other contingent liabilities, more than 3 months and up to 1 year</t>
  </si>
  <si>
    <t>C24P</t>
  </si>
  <si>
    <t>CG: Contingent liabilities in foreign currency, up to 1 month</t>
  </si>
  <si>
    <t>CG: Aggregate short and long positions of options in foreign currencies vis-à-vis the domestic currency , more than 3 months and up to 1 year</t>
  </si>
  <si>
    <t>C32A</t>
  </si>
  <si>
    <t>CG: In-the-money options, at current exchange rates, total</t>
  </si>
  <si>
    <t>C32AP</t>
  </si>
  <si>
    <t>CG: In-the-money options, at current exchange rates, up to 1 month</t>
  </si>
  <si>
    <t>C32AR</t>
  </si>
  <si>
    <t>CG: In-the-money options, at current exchange rates, more than 1 and up to 3 months</t>
  </si>
  <si>
    <t>C32AU</t>
  </si>
  <si>
    <t>CG: In-the-money options, at current exchange rates, more than 3 months and up to 1 year</t>
  </si>
  <si>
    <t>C32B</t>
  </si>
  <si>
    <t>CG: In-the-money options, plus 5% (depreciation of 5%), total</t>
  </si>
  <si>
    <t>C32BP</t>
  </si>
  <si>
    <t>CG: In-the-money options, plus 5% (depreciation of 5%), up to 1 month</t>
  </si>
  <si>
    <t>C32BR</t>
  </si>
  <si>
    <t>CG: In-the-money options, plus 5% (depreciation of 5%), more than 1 and up to 3 months</t>
  </si>
  <si>
    <t>C32BU</t>
  </si>
  <si>
    <t>CG: In-the-money options, plus 5% (depreciation of 5%), more than 3 months and up to 1 year</t>
  </si>
  <si>
    <t>C32C</t>
  </si>
  <si>
    <t>CG: In-the-money options, -5% (appreciation of 5%), total</t>
  </si>
  <si>
    <t>C32CP</t>
  </si>
  <si>
    <t>CG: In-the-money options, -5% (appreciation of 5%), up to 1 month</t>
  </si>
  <si>
    <t>C32CR</t>
  </si>
  <si>
    <t>CG: In-the-money options, -5% (appreciation of 5%), more than 1 and up to 3 months</t>
  </si>
  <si>
    <t>C32CU</t>
  </si>
  <si>
    <t>CG: In-the-money options, -5% (appreciation of 5%), more than 3 months and up to 1 year</t>
  </si>
  <si>
    <t>C32D</t>
  </si>
  <si>
    <t>CG: In-the-money options, plus 10% (depreciation of 10%), total</t>
  </si>
  <si>
    <t>C32DP</t>
  </si>
  <si>
    <t>CG: Aggregate short and long positions of options in foreign currencies vis-à-vis the domestic currency , bought/written puts, more than 3 months and up to 1 year</t>
  </si>
  <si>
    <t>C30P</t>
  </si>
  <si>
    <t>CG: Aggregate short and long positions of options in foreign currencies vis-à-vis the domestic currency , up to 1 month</t>
  </si>
  <si>
    <t>C30R</t>
  </si>
  <si>
    <t>CG: Aggregate short and long positions of options in foreign currencies vis-à-vis the domestic currency , more than 1 and up to 3 months</t>
  </si>
  <si>
    <t>C30U</t>
  </si>
  <si>
    <t>Canada</t>
  </si>
  <si>
    <t>Central African Republic</t>
  </si>
  <si>
    <t>Switzerland</t>
  </si>
  <si>
    <t>Chile</t>
  </si>
  <si>
    <t>Cameroon</t>
  </si>
  <si>
    <t>Colombia</t>
  </si>
  <si>
    <t>Costa Rica</t>
  </si>
  <si>
    <t>CG: In-the-money options, plus 10% (depreciation of 10%), up to 1 month</t>
  </si>
  <si>
    <t>C32DR</t>
  </si>
  <si>
    <t>CG: In-the-money options, plus 10% (depreciation of 10%), more than 1 and up to 3 months</t>
  </si>
  <si>
    <t>CG: Official reserve assets, foreign currency reserves (in convertible foreign currencies), total currency and deposits with banks headquartered in the reporting country</t>
  </si>
  <si>
    <t>C08D</t>
  </si>
  <si>
    <t>St. Lucia</t>
  </si>
  <si>
    <t>Libya</t>
  </si>
  <si>
    <t>Moldova</t>
  </si>
  <si>
    <t>Z19BR</t>
  </si>
  <si>
    <t>Z19BU</t>
  </si>
  <si>
    <t>Z19P</t>
  </si>
  <si>
    <t>Z19R</t>
  </si>
  <si>
    <t>Z19U</t>
  </si>
  <si>
    <t>Z20</t>
  </si>
  <si>
    <t>Z20P</t>
  </si>
  <si>
    <t>Z20R</t>
  </si>
  <si>
    <t>Z20U</t>
  </si>
  <si>
    <t>C32DU</t>
  </si>
  <si>
    <t>CG: In-the-money options, plus 10% (depreciation of 10%), more than 3 months and up to 1 year</t>
  </si>
  <si>
    <t>C32E</t>
  </si>
  <si>
    <t>CG: In-the-money options, -10% (appreciation of 10%), total</t>
  </si>
  <si>
    <t>C32EP</t>
  </si>
  <si>
    <t>CG: In-the-money options, -10% (appreciation of 10%), up to 1 month</t>
  </si>
  <si>
    <t>C32ER</t>
  </si>
  <si>
    <t>CG: In-the-money options, -10% (appreciation of 10%), more than 1 and up to 3 months</t>
  </si>
  <si>
    <t>C32EU</t>
  </si>
  <si>
    <t>CG: In-the-money options, -10% (appreciation of 10%), more than 3 months and up to 1 year</t>
  </si>
  <si>
    <t>C32F</t>
  </si>
  <si>
    <t>CG: In-the-money options, other, total</t>
  </si>
  <si>
    <t>C32FP</t>
  </si>
  <si>
    <t>CG: In-the-money options, other, up to 1 month</t>
  </si>
  <si>
    <t>C32FR</t>
  </si>
  <si>
    <t>CG: In-the-money options, other, more than 1 and up to 3 months</t>
  </si>
  <si>
    <t>C32FU</t>
  </si>
  <si>
    <t>CG: In-the-money options, other, more than 3 months and up to 1 year</t>
  </si>
  <si>
    <t>C34</t>
  </si>
  <si>
    <t>Z21</t>
  </si>
  <si>
    <t>CG: Financial instruments denominated in foreign currency and settled by other means (e.g., in domestic currency), nondeliverable forwards</t>
  </si>
  <si>
    <t>C36B</t>
  </si>
  <si>
    <t>MA: Aggregate short and long positions of options in foreign currencies vis-à-vis the domestic currency , more than 1 and up to 3 months</t>
  </si>
  <si>
    <t>MA: Aggregate short and long positions of options in foreign currencies vis-à-vis the domestic currency , more than 3 months and up to 1 year</t>
  </si>
  <si>
    <t>MA: In-the-money options, at current exchange rates, total</t>
  </si>
  <si>
    <t>MA: Derivatives (residual maturity greater than one year), which are subject to margin calls., aggregate short and long positions of options in foreign currencies vis-à-vis the domestic currency, short positions, bought/written puts</t>
  </si>
  <si>
    <t>MA: Derivatives (residual maturity greater than one year), which are subject to margin calls., aggregate short and long positions of options in foreign currencies vis-à-vis the domestic currency, short positions, bought/written calls</t>
  </si>
  <si>
    <t>MA: Currency composition of reserves (by groups of currencies)</t>
  </si>
  <si>
    <t>MA: Currency composition of reserves (by groups of currencies), currencies in SDR basket</t>
  </si>
  <si>
    <t>MA: Currency composition of reserves (by groups of currencies), currencies not in SDR basket</t>
  </si>
  <si>
    <t>MA: Aggregate short and long positions in forwards and futures in foreign currencies vis-à-vis the domestic currency (including the forward leg of currency swaps), more than 1 and up to 3 months</t>
  </si>
  <si>
    <t>Ghana</t>
  </si>
  <si>
    <t>Guinea</t>
  </si>
  <si>
    <t>Equatorial Guinea</t>
  </si>
  <si>
    <t>Greece</t>
  </si>
  <si>
    <t>Guatemala</t>
  </si>
  <si>
    <t>Guinea-Bissau</t>
  </si>
  <si>
    <t>Guyana</t>
  </si>
  <si>
    <t>CG: Financial derivative assets (net, marked to market), options</t>
  </si>
  <si>
    <t>C42E</t>
  </si>
  <si>
    <t>CG: Financial derivative assets (net, marked to market), other</t>
  </si>
  <si>
    <t>C44</t>
  </si>
  <si>
    <t>MA: Undrawn, unconditional credit lines provided by other national monetary authorities, BIS, IMF, and other international organizations, up to 1 month</t>
  </si>
  <si>
    <t>MA: Undrawn, unconditional credit lines provided by other national monetary authorities, BIS, IMF, and other international organizations, more than 1 and up to 3 months</t>
  </si>
  <si>
    <t>MA: Undrawn, unconditional credit lines provided by other national monetary authorities, BIS, IMF, and other international organizations, more than 3 months and up to 1 year</t>
  </si>
  <si>
    <t>MA: Undrawn, unconditional credit lines provided by other national monetary authorities (pos), total</t>
  </si>
  <si>
    <t>MA: Undrawn, unconditional credit lines provided by other national monetary authorities (pos), up to 1 month</t>
  </si>
  <si>
    <t>MA: Undrawn, unconditional credit lines provided by other national monetary authorities (pos), more than 1 and up to 3 months</t>
  </si>
  <si>
    <t>MA: Undrawn, unconditional credit lines provided by other national monetary authorities (pos), more than 3 months and up to 1 year</t>
  </si>
  <si>
    <t>MA: Undrawn, unconditional credit lines provided by BIS (pos), total</t>
  </si>
  <si>
    <t>MA: Undrawn, unconditional credit lines provided by BIS (pos), up to 1 month</t>
  </si>
  <si>
    <t>MA: Undrawn, unconditional credit lines provided by BIS (pos), more than 1 and up to 3 months</t>
  </si>
  <si>
    <t>MA: Undrawn, unconditional credit lines provided by BIS (pos), more than 3 months and up to 1 year</t>
  </si>
  <si>
    <t>MA: Undrawn, unconditional credit lines, with banks and other financial institutions headquartered outside the reporting country (pos), total</t>
  </si>
  <si>
    <t>CG: Financial instruments denominated in foreign currency and settled by other means (e.g., in domestic currency), other instruments</t>
  </si>
  <si>
    <t>C38</t>
  </si>
  <si>
    <t>CG: Pledged assets</t>
  </si>
  <si>
    <t>C38A</t>
  </si>
  <si>
    <t>CG: Pledged assets, included in reserve assets</t>
  </si>
  <si>
    <t>C38B</t>
  </si>
  <si>
    <t>CG: Pledged assets, included in other foreign currency assets</t>
  </si>
  <si>
    <t>C40</t>
  </si>
  <si>
    <t>CG: Securities lent and on repo</t>
  </si>
  <si>
    <t>C40A</t>
  </si>
  <si>
    <t>CG: Securities lent and on repo, lent or repoed and included in Section I</t>
  </si>
  <si>
    <t>C40B</t>
  </si>
  <si>
    <t>CG: Securities lent and on repo, lent or repoed but not included in Section I</t>
  </si>
  <si>
    <t>C40M</t>
  </si>
  <si>
    <t>CG: Securities lent and on repo, borrowed or acquired and included in Section I</t>
  </si>
  <si>
    <t>C40N</t>
  </si>
  <si>
    <t>CG: Securities lent and on repo, borrowed or acquired but not included in Section I</t>
  </si>
  <si>
    <t>C42</t>
  </si>
  <si>
    <t>CG: Financial derivative assets (net, marked to market)</t>
  </si>
  <si>
    <t>C42A</t>
  </si>
  <si>
    <t>CG: Financial derivative assets (net, marked to market), forwards</t>
  </si>
  <si>
    <t>C42B</t>
  </si>
  <si>
    <t>CG: Financial derivative assets (net, marked to market), futures</t>
  </si>
  <si>
    <t>C42C</t>
  </si>
  <si>
    <t>CG: Financial derivative assets (net, marked to market), swaps</t>
  </si>
  <si>
    <t>C42D</t>
  </si>
  <si>
    <t>MA: In-the-money options, at current exchange rates, up to 1 month</t>
  </si>
  <si>
    <t>MA: In-the-money options, at current exchange rates, more than 1 and up to 3 months</t>
  </si>
  <si>
    <t>MA: In-the-money options, at current exchange rates, more than 3 months and up to 1 year</t>
  </si>
  <si>
    <t>MA: In-the-money options, plus 5% (depreciation of 5%), total</t>
  </si>
  <si>
    <t>MA: In-the-money options, plus 5% (depreciation of 5%), up to 1 month</t>
  </si>
  <si>
    <t>MA: In-the-money options, plus 5% (depreciation of 5%), more than 1 and up to 3 months</t>
  </si>
  <si>
    <t>MA: In-the-money options, plus 5% (depreciation of 5%), more than 3 months and up to 1 year</t>
  </si>
  <si>
    <t>MA: In-the-money options, -5% (appreciation of 5%), total</t>
  </si>
  <si>
    <t>MA: In-the-money options, -5% (appreciation of 5%), up to 1 month</t>
  </si>
  <si>
    <t>MA: In-the-money options, -5% (appreciation of 5%), more than 1 and up to 3 months</t>
  </si>
  <si>
    <t>MA: In-the-money options, -5% (appreciation of 5%), more than 3 months and up to 1 year</t>
  </si>
  <si>
    <t>MA: In-the-money options, plus 10% (depreciation of 10%), total</t>
  </si>
  <si>
    <t>MA: In-the-money options, plus 10% (depreciation of 10%), up to 1 month</t>
  </si>
  <si>
    <t>MA: In-the-money options, plus 10% (depreciation of 10%), more than 1 and up to 3 months</t>
  </si>
  <si>
    <t>MA: In-the-money options, plus 10% (depreciation of 10%), more than 3 months and up to 1 year</t>
  </si>
  <si>
    <t>MA: In-the-money options, -10% (appreciation of 10%), total</t>
  </si>
  <si>
    <t>MA: In-the-money options, -10% (appreciation of 10%), up to 1 month</t>
  </si>
  <si>
    <t>MA: In-the-money options, -10% (appreciation of 10%), more than 1 and up to 3 months</t>
  </si>
  <si>
    <t>MA: In-the-money options, -10% (appreciation of 10%), more than 3 months and up to 1 year</t>
  </si>
  <si>
    <t>MA: In-the-money options, other, total</t>
  </si>
  <si>
    <t>MA: In-the-money options, other, up to 1 month</t>
  </si>
  <si>
    <t>MA: In-the-money options, other, more than 1 and up to 3 months</t>
  </si>
  <si>
    <t>MA: In-the-money options, other, more than 3 months and up to 1 year</t>
  </si>
  <si>
    <t>MA: Short-term domestic currency debt indexed to the exchange rate</t>
  </si>
  <si>
    <t>MA: Financial instruments denominated in foreign currency and settled by other means (e.g., in domestic currency)</t>
  </si>
  <si>
    <t>MA: Financial instruments denominated in foreign currency and settled by other means (e.g., in domestic currency), nondeliverable forwards</t>
  </si>
  <si>
    <t>MA: Financial instruments denominated in foreign currency and settled by other means (e.g., in domestic currency), other instruments</t>
  </si>
  <si>
    <t>MA: Pledged assets</t>
  </si>
  <si>
    <t>MA: Pledged assets, included in reserve assets</t>
  </si>
  <si>
    <t>CG: Short-term domestic currency debt indexed to the exchange rate</t>
  </si>
  <si>
    <t>C36</t>
  </si>
  <si>
    <t>CG: Financial instruments denominated in foreign currency and settled by other means (e.g., in domestic currency)</t>
  </si>
  <si>
    <t>C36A</t>
  </si>
  <si>
    <t>MA: Foreign currency loans, securities, and deposits, interest, up to 1 month</t>
  </si>
  <si>
    <t>MA: Foreign currency loans, securities, and deposits, interest, more than 1 and up to 3 months</t>
  </si>
  <si>
    <t>MA: Foreign currency loans, securities, and deposits, interest, more than 3 months and up to 1 year</t>
  </si>
  <si>
    <t>MA: Foreign currency loans, securities, and deposits, up to 1 month</t>
  </si>
  <si>
    <t>MA: Foreign currency loans, securities, and deposits, more than 1 and up to 3 months</t>
  </si>
  <si>
    <t>MA: Foreign currency loans, securities, and deposits, more than 3 months and up to 1 year</t>
  </si>
  <si>
    <t>MA: Aggregate short and long positions in forwards and futures in foreign currencies vis-à-vis the domestic currency (including the forward leg of currency swaps), total</t>
  </si>
  <si>
    <t>MA: Aggregate short and long positions in forwards and futures in foreign currencies vis-à-vis the domestic currency (including the forward leg of currency swaps), up to 1 month</t>
  </si>
  <si>
    <t>CG: Other foreign currency assets, deposits not included in official reserve assets</t>
  </si>
  <si>
    <t>C16C</t>
  </si>
  <si>
    <t>CG: Other foreign currency assets, loans not included in official reserve assets</t>
  </si>
  <si>
    <t>C16D</t>
  </si>
  <si>
    <t>CG: Other foreign currency assets, financial derivatives not included in official reserve assets</t>
  </si>
  <si>
    <t>C16E</t>
  </si>
  <si>
    <t>CG: Other foreign currency assets, gold not included in official reserve assets</t>
  </si>
  <si>
    <t>C16F</t>
  </si>
  <si>
    <t>CG: Other foreign currency assets, other</t>
  </si>
  <si>
    <t>C19</t>
  </si>
  <si>
    <t>CG: Foreign currency loans, securities, and deposits, total</t>
  </si>
  <si>
    <t>C19A</t>
  </si>
  <si>
    <t>CG: Foreign currency loans, securities, and deposits, principal, total</t>
  </si>
  <si>
    <t>C19AP</t>
  </si>
  <si>
    <t>CG: Foreign currency loans, securities, and deposits, principal, up to 1 month</t>
  </si>
  <si>
    <t>C19AR</t>
  </si>
  <si>
    <t>CG: Foreign currency loans, securities, and deposits, principal, more than 1 and up to 3 months</t>
  </si>
  <si>
    <t>C19AU</t>
  </si>
  <si>
    <t>CG: Foreign currency loans, securities, and deposits, principal, more than 3 months and up to 1 year</t>
  </si>
  <si>
    <t>C19B</t>
  </si>
  <si>
    <t>CG: Foreign currency loans, securities, and deposits, interest, total</t>
  </si>
  <si>
    <t>C19BP</t>
  </si>
  <si>
    <t>CG: Foreign currency loans, securities, and deposits, interest, up to 1 month</t>
  </si>
  <si>
    <t>C19BR</t>
  </si>
  <si>
    <t>CG: Foreign currency loans, securities, and deposits, interest, more than 1 and up to 3 months</t>
  </si>
  <si>
    <t>C19BU</t>
  </si>
  <si>
    <t>CG: Foreign currency loans, securities, and deposits, interest, more than 3 months and up to 1 year</t>
  </si>
  <si>
    <t>C19P</t>
  </si>
  <si>
    <t>CG: Foreign currency loans, securities, and deposits, up to 1 month</t>
  </si>
  <si>
    <t>C19R</t>
  </si>
  <si>
    <t>CG: Foreign currency loans, securities, and deposits, more than 1 and up to 3 months</t>
  </si>
  <si>
    <t>C19U</t>
  </si>
  <si>
    <t>CG: Foreign currency loans, securities, and deposits, more than 3 months and up to 1 year</t>
  </si>
  <si>
    <t>C20</t>
  </si>
  <si>
    <t>CG: Official reserve assets, foreign currency reserves (in convertible foreign currencies), total currency and deposits with banks headquartered outside the reporting country</t>
  </si>
  <si>
    <t>C08H</t>
  </si>
  <si>
    <t>CG: Official reserve assets, foreign currency reserves (in convertible foreign currencies), total currency and deposits with banks headquartered outside the reporting country, of which located in the reporting country</t>
  </si>
  <si>
    <t>C10</t>
  </si>
  <si>
    <t>CG: Official reserve assets, IMF reserve position</t>
  </si>
  <si>
    <t>C11</t>
  </si>
  <si>
    <t>CG: Official reserve assets, SDRs</t>
  </si>
  <si>
    <t>C12</t>
  </si>
  <si>
    <t>CG: Official reserve assets, gold (including gold deposits and, if appropriate, gold swapped)</t>
  </si>
  <si>
    <t>C12A</t>
  </si>
  <si>
    <t>CG: Official reserve assets, gold (including gold deposits and, if appropriate, gold swapped), volume in fine troy ounces</t>
  </si>
  <si>
    <t>C14</t>
  </si>
  <si>
    <t>CG: Official reserve assets, other claims (including financial derivatives)</t>
  </si>
  <si>
    <t>C14A</t>
  </si>
  <si>
    <t>CG: Official reserve assets, other claims, financial derivatives</t>
  </si>
  <si>
    <t>C14B</t>
  </si>
  <si>
    <t>CG: Official reserve assets, other claims, loans to nonbank nonresidents</t>
  </si>
  <si>
    <t>C14C</t>
  </si>
  <si>
    <t>CG: Official reserve assets, other claims, other</t>
  </si>
  <si>
    <t>C16</t>
  </si>
  <si>
    <t>CG: Other foreign currency assets</t>
  </si>
  <si>
    <t>C16A</t>
  </si>
  <si>
    <t>CG: Other foreign currency assets, securities not included in official reserve assets</t>
  </si>
  <si>
    <t>C16B</t>
  </si>
  <si>
    <t>Z08C</t>
  </si>
  <si>
    <t>MA: Official reserve assets, foreign currency reserves (in convertible foreign currencies), total currency and deposits with banks headquartered in the reporting country</t>
  </si>
  <si>
    <t>Z08D</t>
  </si>
  <si>
    <t>MA: Official reserve assets, foreign currency reserves (in convertible foreign currencies), total currency and deposits with banks headquartered in the reporting country, of which located abroad</t>
  </si>
  <si>
    <t>Z08F</t>
  </si>
  <si>
    <t>MA: Official reserve assets, foreign currency reserves (in convertible foreign currencies), total currency and deposits with banks headquartered outside the reporting country</t>
  </si>
  <si>
    <t>Z08H</t>
  </si>
  <si>
    <t>MA: Official reserve assets, foreign currency reserves (in convertible foreign currencies), total currency and deposits with banks headquartered outside the reporting country, of which located in the reporting country</t>
  </si>
  <si>
    <t>Z10</t>
  </si>
  <si>
    <t>MA: Official reserve assets, IMF reserve position</t>
  </si>
  <si>
    <t>Z11</t>
  </si>
  <si>
    <t>MA: Official reserve assets, SDRs</t>
  </si>
  <si>
    <t>Z12</t>
  </si>
  <si>
    <t>MA: Official reserve assets, gold (including gold deposits and, if appropriate, gold swapped)</t>
  </si>
  <si>
    <t>Z12A</t>
  </si>
  <si>
    <t>MA: Official reserve assets, gold (including gold deposits and, if appropriate, gold swapped), volume in fine troy ounces</t>
  </si>
  <si>
    <t>Z14</t>
  </si>
  <si>
    <t>MA: Official reserve assets, other claims (including financial derivatives)</t>
  </si>
  <si>
    <t>Z14A</t>
  </si>
  <si>
    <t>MA: Official reserve assets, other claims, financial derivatives</t>
  </si>
  <si>
    <t>Z14B</t>
  </si>
  <si>
    <t>MA: Official reserve assets, other claims, loans to nonbank nonresidents</t>
  </si>
  <si>
    <t>Z14C</t>
  </si>
  <si>
    <t>MA: Official reserve assets, other claims, other</t>
  </si>
  <si>
    <t>CG: Official reserve assets, foreign currency reserves (in convertible foreign currencies), total currency and deposits with banks headquartered in the reporting country, of which located abroad</t>
  </si>
  <si>
    <t>C08F</t>
  </si>
  <si>
    <t>CG: Aggregate short and long positions in forwards and futures in foreign currencies vis-à-vis the domestic currency (including the forward leg of currency swaps), total</t>
  </si>
  <si>
    <t>C20P</t>
  </si>
  <si>
    <t>CG: Aggregate short and long positions in forwards and futures in foreign currencies vis-à-vis the domestic currency (including the forward leg of currency swaps), up to 1 month</t>
  </si>
  <si>
    <t>C20R</t>
  </si>
  <si>
    <t>CG: Aggregate short and long positions in forwards and futures in foreign currencies vis-à-vis the domestic currency (including the forward leg of currency swaps), more than 1 and up to 3 months</t>
  </si>
  <si>
    <t>C20U</t>
  </si>
  <si>
    <t>CG: Aggregate short and long positions in forwards and futures in foreign currencies vis-à-vis the domestic currency (including the forward leg of currency swaps), more than 3 months and up to 1 year</t>
  </si>
  <si>
    <t>C21</t>
  </si>
  <si>
    <t>CG: Other, total</t>
  </si>
  <si>
    <t>C21A</t>
  </si>
  <si>
    <t>CG: Other, outflows related to repos/reverse repos, total</t>
  </si>
  <si>
    <t>C21AP</t>
  </si>
  <si>
    <t>CG: Other, outflows related to repos/reverse repos, up to 1 month</t>
  </si>
  <si>
    <t>C21AR</t>
  </si>
  <si>
    <t>CG: Other, outflows related to repos/reverse repos, more than 1 and up to 3 months</t>
  </si>
  <si>
    <t>C21AU</t>
  </si>
  <si>
    <t>CG: Other, outflows related to repos/reverse repos, more than 3 months and up to 1 year</t>
  </si>
  <si>
    <t>C21B</t>
  </si>
  <si>
    <t>CG: Other, trade credit, total</t>
  </si>
  <si>
    <t>C21BP</t>
  </si>
  <si>
    <t>CG: Other, trade credit, up to 1 month</t>
  </si>
  <si>
    <t>C21BR</t>
  </si>
  <si>
    <t>CG: Other, trade credit, more than 1 and up to 3 months</t>
  </si>
  <si>
    <t>C21BU</t>
  </si>
  <si>
    <t>CG: Other, trade credit, more than 3 months and up to 1 year</t>
  </si>
  <si>
    <t>C21C</t>
  </si>
  <si>
    <t>CG: Other, other accounts payable, total</t>
  </si>
  <si>
    <t>C21CP</t>
  </si>
  <si>
    <t>CG: Other, other accounts payable, up to 1 month</t>
  </si>
  <si>
    <t>C21CR</t>
  </si>
  <si>
    <t>CG: Other, other accounts payable, more than 1 and up to 3 months</t>
  </si>
  <si>
    <t>C21CU</t>
  </si>
  <si>
    <t>CG: Other, other accounts payable, more than 3 months and up to 1 year</t>
  </si>
  <si>
    <t>C21P</t>
  </si>
  <si>
    <t>CG: Other, up to 1 month</t>
  </si>
  <si>
    <t>C21R</t>
  </si>
  <si>
    <t>CG: Other, more than 1 and up to 3 months</t>
  </si>
  <si>
    <t>C21U</t>
  </si>
  <si>
    <t>CG: Other, more than 3 months and up to 1 year</t>
  </si>
  <si>
    <t>C24</t>
  </si>
  <si>
    <t>CG: Contingent liabilities in foreign currency, total</t>
  </si>
  <si>
    <t>C24A</t>
  </si>
  <si>
    <t>CG: Contingent liabilities in foreign currency, collateral guarantees on debt falling due within 1 year, total</t>
  </si>
  <si>
    <t>C24AP</t>
  </si>
  <si>
    <t>CG: Contingent liabilities in foreign currency, collateral guarantees on debt falling due within 1 year, up to 1 month</t>
  </si>
  <si>
    <t>C24AR</t>
  </si>
  <si>
    <t>C02</t>
  </si>
  <si>
    <t>CG: Official reserve assets</t>
  </si>
  <si>
    <t>C04</t>
  </si>
  <si>
    <t>CG: Official reserve assets, foreign currency reserves (in convertible foreign currencies, excluding financial derivatives)</t>
  </si>
  <si>
    <t>C06</t>
  </si>
  <si>
    <t>CG: Official Reserves Assets; Foreign exchange; Securities</t>
  </si>
  <si>
    <t>C06A</t>
  </si>
  <si>
    <t>CG: Official reserve assets, foreign currency reserves (in convertible foreign currencies), securities, of which issuer headquartered in reporting country but located abroad</t>
  </si>
  <si>
    <t>C08</t>
  </si>
  <si>
    <t>CG: Official reserve assets, foreign currency reserves (in convertible foreign currencies), total currency and deposits</t>
  </si>
  <si>
    <t>C08A</t>
  </si>
  <si>
    <t>CG: Official reserve assets, foreign currency reserves (in convertible foreign currencies), total currency and deposits with other national central banks, BIS and IMF</t>
  </si>
  <si>
    <t>C08C</t>
  </si>
  <si>
    <t>MA: Undrawn, unconditional credit lines, with banks and other financial institutions headquartered in the reporting country (pos), more than 3 months and up to 1 year</t>
  </si>
  <si>
    <t>MA: Aggregate short and long positions in forwards and futures in foreign currencies vis-à-vis the domestic currency (including the forward leg of currency swaps), more than 3 months and up to 1 year</t>
  </si>
  <si>
    <t>MA: Other, total</t>
  </si>
  <si>
    <t>MA: Other, outflows related to repos/reverse repos, total</t>
  </si>
  <si>
    <t>MA: Other, outflows related to repos/reverse repos, up to 1 month</t>
  </si>
  <si>
    <t>MA: Other, outflows related to repos/reverse repos, more than 1 and up to 3 months</t>
  </si>
  <si>
    <t>MA: Other, outflows related to repos/reverse repos, more than 3 months and up to 1 year</t>
  </si>
  <si>
    <t>MA: Other, trade credit, total</t>
  </si>
  <si>
    <t>MA: Other, trade credit, up to 1 month</t>
  </si>
  <si>
    <t>MA: Other, trade credit, more than 1 and up to 3 months</t>
  </si>
  <si>
    <t>MA: Other, trade credit, more than 3 months and up to 1 year</t>
  </si>
  <si>
    <t>MA: Other, other accounts payable, total</t>
  </si>
  <si>
    <t>MA: Other, other accounts payable, up to 1 month</t>
  </si>
  <si>
    <t>MA: Other, other accounts payable, more than 1 and up to 3 months</t>
  </si>
  <si>
    <t>MA: Other, other accounts payable, more than 3 months and up to 1 year</t>
  </si>
  <si>
    <t>MA: Other, up to 1 month</t>
  </si>
  <si>
    <t>MA: Other, more than 1 and up to 3 months</t>
  </si>
  <si>
    <t>MA: Other, more than 3 months and up to 1 year</t>
  </si>
  <si>
    <t>MA: Contingent liabilities in foreign currency, total</t>
  </si>
  <si>
    <t>MA: Contingent liabilities in foreign currency, collateral guarantees on debt falling due within 1 year, total</t>
  </si>
  <si>
    <t>MA: Contingent liabilities in foreign currency, collateral guarantees on debt falling due within 1 year, up to 1 month</t>
  </si>
  <si>
    <t>MA: Contingent liabilities in foreign currency, collateral guarantees on debt falling due within 1 year, more than 1 and up to 3 months</t>
  </si>
  <si>
    <t>MA: Contingent liabilities in foreign currency, collateral guarantees on debt falling due within 1 year, more than 3 months and up to 1 year</t>
  </si>
  <si>
    <t>MA: Contingent liabilities in foreign currency, other contingent liabilities, total</t>
  </si>
  <si>
    <t>MA: Contingent liabilities in foreign currency, other contingent liabilities, up to 1 month</t>
  </si>
  <si>
    <t>MA: Contingent liabilities in foreign currency, other contingent liabilities, more than 1 and up to 3 months</t>
  </si>
  <si>
    <t>MA: Contingent liabilities in foreign currency, other contingent liabilities, more than 3 months and up to 1 year</t>
  </si>
  <si>
    <t>MA: Contingent liabilities in foreign currency, up to 1 month</t>
  </si>
  <si>
    <t>MA: Contingent liabilities in foreign currency, more than 1 and up to 3 months</t>
  </si>
  <si>
    <t>MA: Contingent liabilities in foreign currency, more than 3 months and up to 1 year</t>
  </si>
  <si>
    <t>MA: Foreign currency securities issued with embedded options (puttable bonds), total</t>
  </si>
  <si>
    <t>MA: Undrawn, unconditional credit lines, total</t>
  </si>
  <si>
    <t>MA: Undrawn, unconditional credit lines provided by other national monetary authorities, BIS, IMF, and other international organizations, total</t>
  </si>
  <si>
    <t>MA: Undrawn, unconditional credit lines provided by IMF (pos), total</t>
  </si>
  <si>
    <t>MA: Undrawn, unconditional credit lines provided by IMF (pos), up to 1 month</t>
  </si>
  <si>
    <t>MA: Undrawn, unconditional credit lines provided by IMF (pos), more than 1 and up to 3 months</t>
  </si>
  <si>
    <t>MA: Undrawn, unconditional credit lines provided by IMF (pos), more than 3 months and up to 1 year</t>
  </si>
  <si>
    <t>MA: Undrawn, unconditional credit lines, with banks and other financial institutions headquartered in the reporting country (pos), total</t>
  </si>
  <si>
    <t>MA: Undrawn, unconditional credit lines, with banks and other financial institutions headquartered in the reporting country (pos), up to 1 month</t>
  </si>
  <si>
    <t>MA: Undrawn, unconditional credit lines, with banks and other financial institutions headquartered in the reporting country (pos), more than 1 and up to 3 months</t>
  </si>
  <si>
    <t>Z16C</t>
  </si>
  <si>
    <t>Z16D</t>
  </si>
  <si>
    <t>Z16E</t>
  </si>
  <si>
    <t>Z16F</t>
  </si>
  <si>
    <t>Z19</t>
  </si>
  <si>
    <t>Z19A</t>
  </si>
  <si>
    <t>Z19AP</t>
  </si>
  <si>
    <t>Z19AR</t>
  </si>
  <si>
    <t>Z19AU</t>
  </si>
  <si>
    <t>Z19B</t>
  </si>
  <si>
    <t>Z19BP</t>
  </si>
  <si>
    <t>Minutely</t>
  </si>
  <si>
    <t>World</t>
  </si>
  <si>
    <t>Latin America and the Caribbean</t>
  </si>
  <si>
    <t>Venezuela</t>
  </si>
  <si>
    <t>Bahrain</t>
  </si>
  <si>
    <t>Syria</t>
  </si>
  <si>
    <t>Yemen</t>
  </si>
  <si>
    <t>ASEAN-5</t>
  </si>
  <si>
    <t>Afghanistan</t>
  </si>
  <si>
    <t>Hong Kong SAR</t>
  </si>
  <si>
    <t>Timor-Leste</t>
  </si>
  <si>
    <t>Korea</t>
  </si>
  <si>
    <t>Lao P.D.R.</t>
  </si>
  <si>
    <t>Macao SAR</t>
  </si>
  <si>
    <t>Cabo Verde</t>
  </si>
  <si>
    <t>South Sudan</t>
  </si>
  <si>
    <t>Marshall Islands</t>
  </si>
  <si>
    <t>Micronesia</t>
  </si>
  <si>
    <t>Armenia</t>
  </si>
  <si>
    <t>Azerbaijan</t>
  </si>
  <si>
    <t>Russia</t>
  </si>
  <si>
    <t>China</t>
  </si>
  <si>
    <t>European Union</t>
  </si>
  <si>
    <t>001</t>
  </si>
  <si>
    <t>Current account balance</t>
  </si>
  <si>
    <t>BCA_NGDPD</t>
  </si>
  <si>
    <t>General government net lending/borrowing</t>
  </si>
  <si>
    <t>GGXCNL_NGDP</t>
  </si>
  <si>
    <t>LUR</t>
  </si>
  <si>
    <t>Unemployment rate</t>
  </si>
  <si>
    <t>Gross domestic product, constant prices</t>
  </si>
  <si>
    <t>NGDP_RPCH</t>
  </si>
  <si>
    <t>Gross domestic product per capita, constant prices</t>
  </si>
  <si>
    <t>PALLFNFW</t>
  </si>
  <si>
    <t>Commodity Price Index includes both Fuel and Non-Fuel Price Indices</t>
  </si>
  <si>
    <t>PALUM</t>
  </si>
  <si>
    <t>Aluminum, 99.5% minimum purity, LME spot price, CIF UK ports, US$ per metric tonne</t>
  </si>
  <si>
    <t>PBANSOP</t>
  </si>
  <si>
    <t>Bananas, Central American and Ecuador, FOB U.S. Ports, US$ per metric tonne</t>
  </si>
  <si>
    <t>PBARL</t>
  </si>
  <si>
    <t>Barley, Canadian no.1 Western Barley, spot price, US$ per metric tonne</t>
  </si>
  <si>
    <t>PBEEF</t>
  </si>
  <si>
    <t>Beef, Australian and New Zealand 85% lean fores, FOB U.S. import price, US cents per pound</t>
  </si>
  <si>
    <t>PBEVEW</t>
  </si>
  <si>
    <t>Commodity Beverage Price Index includes Coffee, Tea, and Cocoa</t>
  </si>
  <si>
    <t>PCEREW</t>
  </si>
  <si>
    <t>Commodity Cereals Price Index includes Wheat, Maize (Corn), Rice, and Barley</t>
  </si>
  <si>
    <t>PCOALAU</t>
  </si>
  <si>
    <t>Coal, Australian thermal coal, 1200- btu/pound, less than 1% sulfur, 14% ash, FOB Newcastle/Port Kembla, US$ per metric tonne</t>
  </si>
  <si>
    <t>PCOALSA</t>
  </si>
  <si>
    <t>Coal, South African export price, US$ per metric tonne</t>
  </si>
  <si>
    <t>PCOALW</t>
  </si>
  <si>
    <t>Commodity Coal Price Index includes Australian and South African Coal</t>
  </si>
  <si>
    <t>PCOCO</t>
  </si>
  <si>
    <t>Cocoa beans, International Cocoa Organization cash price, CIF US and European ports, US$ per metric tonne</t>
  </si>
  <si>
    <t>PCOFFOTM</t>
  </si>
  <si>
    <t>Coffee, Other Mild Arabicas, International Coffee Organization New York cash price, ex-dock New York, US cents per pound</t>
  </si>
  <si>
    <t>PCOFFROB</t>
  </si>
  <si>
    <t>Coffee, Robusta, International Coffee Organization New York cash price, ex-dock New York, US cents per pound</t>
  </si>
  <si>
    <t>PCOFFW</t>
  </si>
  <si>
    <t>Commodity Coffee Price Index includes Other Mild Arabicas and Robusta</t>
  </si>
  <si>
    <t>PCOPP</t>
  </si>
  <si>
    <t>Copper, grade A cathode, LME spot price, CIF European ports, US$ per metric tonne</t>
  </si>
  <si>
    <t>PCOTTIND</t>
  </si>
  <si>
    <t>Cotton, Cotton Outlook `A Index`, Middling 1-3/32 inch staple, CIF Liverpool, US cents per pound</t>
  </si>
  <si>
    <t>Inflation, average consumer prices</t>
  </si>
  <si>
    <t>Inflation, end of period consumer prices</t>
  </si>
  <si>
    <t>PCPIEPCH</t>
  </si>
  <si>
    <t>PCPIPCH</t>
  </si>
  <si>
    <t>PFANDBW</t>
  </si>
  <si>
    <t>Commodity Food and Beverage Price Index includes Food and Beverage Price Indices</t>
  </si>
  <si>
    <t>PFISH</t>
  </si>
  <si>
    <t>Fishmeal, Peru Fish meal/pellets 65% protein, CIF, US$ per metric tonne</t>
  </si>
  <si>
    <t>PFOODW</t>
  </si>
  <si>
    <t>Commodity Food Price Index includes Cereal, Vegetable Oils, Meat, Seafood, Sugar, Bananas, and Oranges Price Indices</t>
  </si>
  <si>
    <t>PGNUTS</t>
  </si>
  <si>
    <t>Groundnuts (peanuts), 40/50 (40 to 50 count per ounce), cif Argentina, US$ per metric tonne</t>
  </si>
  <si>
    <t>PHARDW</t>
  </si>
  <si>
    <t>Commodity Hardwood Price Index includes Hardwood Logs and Hardwood Sawn Price Indices</t>
  </si>
  <si>
    <t>PHIDE</t>
  </si>
  <si>
    <t>Hides, Heavy native steers, over 53 pounds, wholesale dealer`s price, US cents per pound</t>
  </si>
  <si>
    <t>PINDUW</t>
  </si>
  <si>
    <t>Commodity Industrial Inputs Price Index includes Agricultural Raw Materials and Metals Price Indices</t>
  </si>
  <si>
    <t>PIORECR</t>
  </si>
  <si>
    <t>Iron Ore, China import Iron Ore Fines 62% FE spot (CFR Tianjin port) US$ per metric ton</t>
  </si>
  <si>
    <t>PLAMB</t>
  </si>
  <si>
    <t>Lamb, frozen carcass Smithfield London, US cents per pound</t>
  </si>
  <si>
    <t>PLEAD</t>
  </si>
  <si>
    <t>Lead, 99.97% pure, LME spot price, CIF European Ports, US$ per metric tonne</t>
  </si>
  <si>
    <t>PLOGORE</t>
  </si>
  <si>
    <t>Soft Logs, Average Export price from the U.S. for Douglas Fir, US$ per cubic meter</t>
  </si>
  <si>
    <t>PLOGSK</t>
  </si>
  <si>
    <t>Hard Logs, Best quality Malaysian meranti, import price Japan, US$ per cubic meter</t>
  </si>
  <si>
    <t>PMAIZMT</t>
  </si>
  <si>
    <t>Maize (corn), U.S. No.2 Yellow, FOB Gulf of Mexico, U.S. price, US$ per metric tonne</t>
  </si>
  <si>
    <t>PMEATW</t>
  </si>
  <si>
    <t>Commodity Meat Price Index includes Beef, Lamb, Swine (pork), and Poultry Price Indices</t>
  </si>
  <si>
    <t>PMETAW</t>
  </si>
  <si>
    <t>Commodity Metals Price Index includes Copper, Aluminum, Iron Ore, Tin, Nickel, Zinc, Lead, and Uranium Price Indices</t>
  </si>
  <si>
    <t>PNFUELW</t>
  </si>
  <si>
    <t>Commodity Non-Fuel Price Index includes Food and Beverages and Industrial Inputs Price Indices</t>
  </si>
  <si>
    <t>PNGASEU</t>
  </si>
  <si>
    <t>Natural Gas, Russian Natural Gas border price in Germany, US$ per million metric British thermal units of gas</t>
  </si>
  <si>
    <t>PNGASJP</t>
  </si>
  <si>
    <t>Natural Gas, Indonesian Liquified Natural Gas in Japan, US$ per million metric British thermal units of liquid</t>
  </si>
  <si>
    <t>PNGASUS</t>
  </si>
  <si>
    <t>Natural Gas, Natural Gas spot price at the Henry Hub terminal in Louisiana, US$ per million metric British thermal units of gas</t>
  </si>
  <si>
    <t>PNGASW</t>
  </si>
  <si>
    <t>Commodity Natural Gas Price Index includes European, Japanese, and American Natural Gas Price Indices</t>
  </si>
  <si>
    <t>PNICK</t>
  </si>
  <si>
    <t>Nickel, melting grade, LME spot price, CIF European ports, US$ per metric tonne</t>
  </si>
  <si>
    <t>PNRGW</t>
  </si>
  <si>
    <t>Commodity Fuel (energy) Index includes Crude oil (petroleum), Natural Gas, and Coal Price Indices</t>
  </si>
  <si>
    <t>POILAPSP</t>
  </si>
  <si>
    <t>Crude Oil (petroleum), simple average of three spot prices; Dated Brent, West Texas Intermediate, and the Dubai Fateh, US$ per barrel</t>
  </si>
  <si>
    <t>POILAPSPW</t>
  </si>
  <si>
    <t>Crude Oil (petroleum), Price index simple average of three spot prices (APSP); Dated Brent, West Texas Intermediate, and the Dubai Fateh</t>
  </si>
  <si>
    <t>POILBRE</t>
  </si>
  <si>
    <t>Crude Oil (petroleum),  Dated Brent, light blend 38 API, fob U.K., US$ per barrel</t>
  </si>
  <si>
    <t>POILDUB</t>
  </si>
  <si>
    <t>Oil; Dubai, medium, Fateh 32 API, fob Dubai Crude Oil (petroleum), Dubai Fateh Fateh 32 API, US$ per barrel</t>
  </si>
  <si>
    <t>POILWTI</t>
  </si>
  <si>
    <t>Crude Oil (petroleum), West Texas Intermediate 40 API, Midland Texas, US$ per barrel</t>
  </si>
  <si>
    <t>POLVOIL</t>
  </si>
  <si>
    <t>Olive Oil, extra virgin less than 1% free fatty acid, ex-tanker price U.K., US$ per metric tonne</t>
  </si>
  <si>
    <t>PORANG</t>
  </si>
  <si>
    <t>Oranges, miscellaneous oranges French import price, US$ per metric tonne</t>
  </si>
  <si>
    <t>PPOIL</t>
  </si>
  <si>
    <t>Palm oil, Malaysia Palm Oil Futures (first contract forward) 4-5 percent FFA, US$ per metric tonne</t>
  </si>
  <si>
    <t>PPORK</t>
  </si>
  <si>
    <t>Swine (pork), 51-52% lean Hogs, U.S. price, US cents per pound</t>
  </si>
  <si>
    <t>PPOULT</t>
  </si>
  <si>
    <t>Poultry (chicken), Whole bird spot price, Georgia docks, US cents per pound</t>
  </si>
  <si>
    <t>PPPGDP</t>
  </si>
  <si>
    <t>Gross domestic product based on purchasing-power-parity (PPP) valuation of country GDP</t>
  </si>
  <si>
    <t>PRAWMW</t>
  </si>
  <si>
    <t>Commodity Agricultural Raw Materials Index includes Timber, Cotton, Wool, Rubber, and Hides Price Indices</t>
  </si>
  <si>
    <t>PRICENPQ</t>
  </si>
  <si>
    <t>Rice, 5 percent broken milled white rice, Thailand nominal price quote, US$ per metric tonne</t>
  </si>
  <si>
    <t>PROIL</t>
  </si>
  <si>
    <t>Rapeseed oil, crude, FOB Rotterdam, US$ per metric ton</t>
  </si>
  <si>
    <t>PRUBB</t>
  </si>
  <si>
    <t>Rubber, No.1 Rubber Smoked Sheet, FOB Maylaysian/Singapore, US cents per pound</t>
  </si>
  <si>
    <t>PSALM</t>
  </si>
  <si>
    <t>Fish (salmon), Farm Bred Norwegian Salmon, export price, US$ per kilogram</t>
  </si>
  <si>
    <t>PSAWMAL</t>
  </si>
  <si>
    <t>Hard Sawnwood, Dark Red Meranti, select and better quality, C&amp;F U.K port, US$ per cubic meter</t>
  </si>
  <si>
    <t>PSAWORE</t>
  </si>
  <si>
    <t>Soft Sawnwood, average export price of Douglas Fir, U.S. Price, US$ per cubic meter</t>
  </si>
  <si>
    <t>PSEAFW</t>
  </si>
  <si>
    <t>Commodity Seafood Index includes Fish (salmon) and Shrimp Price Indices</t>
  </si>
  <si>
    <t>PSHRI</t>
  </si>
  <si>
    <t>Shrimp, Frozen shell-on headless, block 16/20 count, Indian origin, C&amp;F Japan, US$ per kilogram</t>
  </si>
  <si>
    <t>PSMEA</t>
  </si>
  <si>
    <t>Soybean Meal, Chicago Soybean Meal Futures (first contract forward) Minimum 48 percent protein, US$ per metric tonne</t>
  </si>
  <si>
    <t>PSOFTW</t>
  </si>
  <si>
    <t>Commodity Softwood Index includes Softwood Sawn and Softwood Logs Price Indices</t>
  </si>
  <si>
    <t>PSOIL</t>
  </si>
  <si>
    <t>Soybean Oil, Chicago Soybean Oil Futures (first contract forward) exchange approved grades, US$ per metric tonne</t>
  </si>
  <si>
    <t>PSOYB</t>
  </si>
  <si>
    <t>Soybeans, U.S. soybeans, Chicago Soybean futures contract (first contract forward) No. 2 yellow and par, US$ per metric tonne</t>
  </si>
  <si>
    <t>PSUGAISA</t>
  </si>
  <si>
    <t>Sugar, Free Market, Coffee Sugar and Cocoa Exchange (CSCE) contract no.11 nearest future position, US cents per pound</t>
  </si>
  <si>
    <t>PSUGAUSA</t>
  </si>
  <si>
    <t>Sugar, U.S. import price, contract no.14 nearest futures position, US cents per pound</t>
  </si>
  <si>
    <t>PSUGAW</t>
  </si>
  <si>
    <t>Commodity Sugar Index includes European, Free market, and U.S. Price Indices</t>
  </si>
  <si>
    <t>PSUNO</t>
  </si>
  <si>
    <t>Sunflower Oil, US export price from Gulf of Mexico, US$ per metric tonne</t>
  </si>
  <si>
    <t>PTEA</t>
  </si>
  <si>
    <t>Tea, Mombasa, Kenya, Auction Price, US cents per kilogram</t>
  </si>
  <si>
    <t>PTIMBW</t>
  </si>
  <si>
    <t>Commodity Timber Index includes Hardwood and Softwood Price Indices</t>
  </si>
  <si>
    <t>PTIN</t>
  </si>
  <si>
    <t>Tin, standard grade, LME spot price, US$ per metric tonne</t>
  </si>
  <si>
    <t>PURAN</t>
  </si>
  <si>
    <t>Uranium, u3o8 restricted price, Nuexco exchange spot, US$ per pound</t>
  </si>
  <si>
    <t>PVOILW</t>
  </si>
  <si>
    <t>Commodity Vegetable Oil Index includes Soybean, Soybean Meal, Soybean Oil, Rapeseed Oil, Palm Oil, Sunflower Oil, Olive Oil, Fishmeal, and Groundnut Price Indices</t>
  </si>
  <si>
    <t>PWHEAMT</t>
  </si>
  <si>
    <t>Wheat, No.1 Hard Red Winter, ordinary protein, FOB Gulf of Mexico, US$ per metric tonne</t>
  </si>
  <si>
    <t>PWOOLC</t>
  </si>
  <si>
    <t>Wool, coarse, 23 micron, Australian Wool Exchange spot quote, US cents per kilogram</t>
  </si>
  <si>
    <t>PWOOLF</t>
  </si>
  <si>
    <t>Wool, fine, 19 micron, Australian Wool Exchange spot quote, US cents per kilogram</t>
  </si>
  <si>
    <t>PWOOLW</t>
  </si>
  <si>
    <t>Commodity Wool Index includes Coarse and Fine Wool Price Indices</t>
  </si>
  <si>
    <t>PZINC</t>
  </si>
  <si>
    <t>Zinc, high grade 98% pure, US$ per metric tonne</t>
  </si>
  <si>
    <t>Current international dollar</t>
  </si>
  <si>
    <t>Index</t>
  </si>
  <si>
    <t>Index, 2000=100</t>
  </si>
  <si>
    <t>Index, 2005=100</t>
  </si>
  <si>
    <t>National currency per current international dollar</t>
  </si>
  <si>
    <t>G</t>
  </si>
  <si>
    <t>Percent change</t>
  </si>
  <si>
    <t>I</t>
  </si>
  <si>
    <t>Percent change (market exchange rates)</t>
  </si>
  <si>
    <t>J</t>
  </si>
  <si>
    <t>Percent of exports of goods and services</t>
  </si>
  <si>
    <t>K</t>
  </si>
  <si>
    <t>Percent of GDP</t>
  </si>
  <si>
    <t>Percent of potential GDP</t>
  </si>
  <si>
    <t>Percent of total labor force</t>
  </si>
  <si>
    <t>O</t>
  </si>
  <si>
    <t>U.S. cents</t>
  </si>
  <si>
    <t>U.S. dollars</t>
  </si>
  <si>
    <t>U.S. dollars; annual percent change</t>
  </si>
  <si>
    <t>U.S. dollars; index, 2000=100</t>
  </si>
  <si>
    <t>NULL</t>
  </si>
  <si>
    <t>Advanced Economies</t>
  </si>
  <si>
    <t>G7</t>
  </si>
  <si>
    <t>Other Advanced Economies (Advanced Economies excluding G7 and Euro Area countries)</t>
  </si>
  <si>
    <t>Euro area</t>
  </si>
  <si>
    <t>Emerging Market and Developing Economies</t>
  </si>
  <si>
    <t>Iran</t>
  </si>
  <si>
    <t>Emerging and Developing Asia</t>
  </si>
  <si>
    <t>Sub-Sahara Africa</t>
  </si>
  <si>
    <t>Congo, Democratic Republic of the</t>
  </si>
  <si>
    <t>Emerging and Developing Europe</t>
  </si>
  <si>
    <t>Montenegro, Rep. of</t>
  </si>
  <si>
    <t>World Economic Outlook (Public Edition)</t>
  </si>
  <si>
    <t>CL_WEO_UNIT</t>
  </si>
  <si>
    <t>Weo unit</t>
  </si>
  <si>
    <t>CL_WEO_REF_AREA</t>
  </si>
  <si>
    <t>CONCPET</t>
  </si>
  <si>
    <t>Concept</t>
  </si>
  <si>
    <t>CL_WEO_CONCEPT</t>
  </si>
  <si>
    <t>Indicator code list</t>
  </si>
  <si>
    <t>SCALE</t>
  </si>
  <si>
    <t>Scale</t>
  </si>
  <si>
    <t>CL_WEO_SCALE</t>
  </si>
  <si>
    <t>Scale code list</t>
  </si>
  <si>
    <t>To be used for data collected or disseminated every year.</t>
  </si>
  <si>
    <t>Daily – businessweek</t>
  </si>
  <si>
    <t>Similar to "daily", however there are no observations for Saturdays and Sundays (so, neither "missing values" nor "numeric values" should be provided for Saturday and Sunday). This treatment ("business") is one way to deal with such cases, but it is not the only option. Such a time series could alternatively be considered daily ("D"), thus, with missing values in the weekend.</t>
  </si>
  <si>
    <t>To be used for data collected or disseminated every day.</t>
  </si>
  <si>
    <t>To be used for data collected or disseminated every hour.</t>
  </si>
  <si>
    <t>To be used for data collected or disseminated every month.</t>
  </si>
  <si>
    <t>While N denotes "minutely", usually, there may be no observations every minute (for several series the frequency is usually "irregular" within a day/days). And though observations may be sparse (not collected or disseminated every minute), missing values do not need to be given for the minutes when no observations exist: in any case the time stamp determines when an observation is observed.</t>
  </si>
  <si>
    <t>To be used for data collected or disseminated every quarter.</t>
  </si>
  <si>
    <t>Half-yearly, semester</t>
  </si>
  <si>
    <t>To be used for data collected or disseminated every semester.</t>
  </si>
  <si>
    <t>To be used for data collected or disseminated every week.</t>
  </si>
  <si>
    <t>CL_WEO_LASTACTUALDATE</t>
  </si>
  <si>
    <t>Last Actual date Code List</t>
  </si>
  <si>
    <t>Concept code list</t>
  </si>
  <si>
    <t>Ref Area Code List</t>
  </si>
  <si>
    <t>Concept Code List</t>
  </si>
  <si>
    <t>Unit Code List</t>
  </si>
  <si>
    <t>LASTACTUALDATE</t>
  </si>
  <si>
    <t>LASTACTUALDATE Code List</t>
  </si>
  <si>
    <t>NOTES</t>
  </si>
  <si>
    <t>Notes</t>
  </si>
  <si>
    <t>string</t>
  </si>
  <si>
    <t>Nauru</t>
  </si>
  <si>
    <t>Somalia</t>
  </si>
  <si>
    <t>T</t>
  </si>
  <si>
    <t>Purchasing power parity; 2011 international dollar</t>
  </si>
  <si>
    <t>Purchasing power parity; international dollars</t>
  </si>
  <si>
    <t>Eswatini</t>
  </si>
  <si>
    <t>Aruba</t>
  </si>
  <si>
    <t>North Macedonia</t>
  </si>
  <si>
    <t>Middle East and Central Asia (MECA)</t>
  </si>
  <si>
    <t>Index, 2016=100</t>
  </si>
  <si>
    <t>Purchasing power parity; percent change</t>
  </si>
  <si>
    <t>U</t>
  </si>
  <si>
    <t>V</t>
  </si>
  <si>
    <t>NGDPRPPPPCP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font>
      <sz val="10"/>
      <name val="Arial"/>
    </font>
    <font>
      <sz val="8"/>
      <name val="Arial"/>
      <family val="2"/>
    </font>
    <font>
      <sz val="7"/>
      <color indexed="8"/>
      <name val="Arial"/>
      <family val="2"/>
    </font>
    <font>
      <sz val="10"/>
      <color indexed="8"/>
      <name val="Arial"/>
      <family val="2"/>
    </font>
    <font>
      <b/>
      <sz val="10"/>
      <name val="Arial"/>
      <family val="2"/>
    </font>
    <font>
      <b/>
      <sz val="14"/>
      <name val="Arial"/>
      <family val="2"/>
    </font>
    <font>
      <b/>
      <sz val="12"/>
      <name val="Arial"/>
      <family val="2"/>
    </font>
    <font>
      <b/>
      <sz val="10"/>
      <color indexed="8"/>
      <name val="Arial"/>
      <family val="2"/>
    </font>
    <font>
      <sz val="14"/>
      <name val="Arial"/>
      <family val="2"/>
    </font>
    <font>
      <b/>
      <sz val="10"/>
      <name val="Times New Roman"/>
      <family val="1"/>
    </font>
    <font>
      <sz val="10"/>
      <name val="Times New Roman"/>
      <family val="1"/>
    </font>
    <font>
      <sz val="10"/>
      <color indexed="8"/>
      <name val="Times New Roman"/>
      <family val="1"/>
    </font>
    <font>
      <sz val="10"/>
      <name val="Arial"/>
      <family val="2"/>
    </font>
    <font>
      <b/>
      <sz val="10"/>
      <color indexed="10"/>
      <name val="Arial"/>
      <family val="2"/>
    </font>
    <font>
      <sz val="8.5"/>
      <color indexed="8"/>
      <name val="MS Sans Serif"/>
    </font>
    <font>
      <sz val="8.5"/>
      <name val="Arial"/>
      <family val="2"/>
    </font>
    <font>
      <sz val="8.5"/>
      <name val="MS Sans Serif"/>
    </font>
    <font>
      <b/>
      <sz val="8.5"/>
      <color indexed="8"/>
      <name val="MS Sans Serif"/>
      <family val="2"/>
    </font>
    <font>
      <sz val="9"/>
      <color rgb="FF000000"/>
      <name val="Arial"/>
      <family val="2"/>
    </font>
  </fonts>
  <fills count="8">
    <fill>
      <patternFill patternType="none"/>
    </fill>
    <fill>
      <patternFill patternType="gray125"/>
    </fill>
    <fill>
      <patternFill patternType="solid">
        <fgColor rgb="FFF9F9F9"/>
        <bgColor indexed="64"/>
      </patternFill>
    </fill>
    <fill>
      <patternFill patternType="solid">
        <fgColor rgb="FFFFFFFF"/>
        <bgColor indexed="64"/>
      </patternFill>
    </fill>
    <fill>
      <patternFill patternType="solid">
        <fgColor rgb="FFF6F6F6"/>
        <bgColor indexed="64"/>
      </patternFill>
    </fill>
    <fill>
      <patternFill patternType="solid">
        <fgColor rgb="FFF1F1F1"/>
        <bgColor indexed="64"/>
      </patternFill>
    </fill>
    <fill>
      <patternFill patternType="solid">
        <fgColor rgb="FFFAFAFA"/>
        <bgColor indexed="64"/>
      </patternFill>
    </fill>
    <fill>
      <patternFill patternType="solid">
        <fgColor rgb="FFEAEAEA"/>
        <bgColor indexed="64"/>
      </patternFill>
    </fill>
  </fills>
  <borders count="18">
    <border>
      <left/>
      <right/>
      <top/>
      <bottom/>
      <diagonal/>
    </border>
    <border>
      <left style="thin">
        <color indexed="22"/>
      </left>
      <right style="thin">
        <color indexed="22"/>
      </right>
      <top style="thin">
        <color indexed="22"/>
      </top>
      <bottom style="thin">
        <color indexed="22"/>
      </bottom>
      <diagonal/>
    </border>
    <border>
      <left/>
      <right style="medium">
        <color indexed="64"/>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medium">
        <color rgb="FFDDDDDD"/>
      </top>
      <bottom/>
      <diagonal/>
    </border>
    <border>
      <left/>
      <right/>
      <top style="thin">
        <color indexed="64"/>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s>
  <cellStyleXfs count="5">
    <xf numFmtId="0" fontId="0" fillId="0" borderId="0"/>
    <xf numFmtId="0" fontId="3" fillId="0" borderId="0"/>
    <xf numFmtId="0" fontId="3" fillId="0" borderId="0"/>
    <xf numFmtId="0" fontId="3" fillId="0" borderId="0"/>
    <xf numFmtId="0" fontId="3" fillId="0" borderId="0"/>
  </cellStyleXfs>
  <cellXfs count="94">
    <xf numFmtId="0" fontId="0" fillId="0" borderId="0" xfId="0"/>
    <xf numFmtId="0" fontId="0" fillId="0" borderId="0" xfId="0" applyAlignment="1">
      <alignment wrapText="1"/>
    </xf>
    <xf numFmtId="0" fontId="2" fillId="0" borderId="0" xfId="3" applyFont="1" applyAlignment="1">
      <alignment horizontal="center" wrapText="1"/>
    </xf>
    <xf numFmtId="0" fontId="2" fillId="0" borderId="0" xfId="3" applyFont="1" applyAlignment="1">
      <alignment horizontal="left" wrapText="1"/>
    </xf>
    <xf numFmtId="0" fontId="2" fillId="0" borderId="2" xfId="3" applyFont="1" applyBorder="1" applyAlignment="1">
      <alignment horizontal="left" wrapText="1"/>
    </xf>
    <xf numFmtId="0" fontId="7" fillId="0" borderId="3" xfId="3" applyFont="1" applyBorder="1" applyAlignment="1">
      <alignment horizontal="left" wrapText="1"/>
    </xf>
    <xf numFmtId="0" fontId="7" fillId="0" borderId="4" xfId="3" applyFont="1" applyBorder="1" applyAlignment="1">
      <alignment horizontal="left" wrapText="1"/>
    </xf>
    <xf numFmtId="0" fontId="7" fillId="0" borderId="5" xfId="3" applyFont="1" applyBorder="1" applyAlignment="1">
      <alignment horizontal="left" wrapText="1"/>
    </xf>
    <xf numFmtId="0" fontId="8" fillId="0" borderId="0" xfId="0" applyFont="1"/>
    <xf numFmtId="0" fontId="4" fillId="0" borderId="0" xfId="0" applyFont="1" applyAlignment="1">
      <alignment horizontal="center"/>
    </xf>
    <xf numFmtId="0" fontId="1" fillId="0" borderId="6" xfId="0" applyFont="1" applyBorder="1"/>
    <xf numFmtId="0" fontId="1" fillId="0" borderId="7" xfId="0" applyFont="1" applyBorder="1"/>
    <xf numFmtId="0" fontId="1" fillId="0" borderId="8" xfId="0" applyFont="1" applyBorder="1"/>
    <xf numFmtId="0" fontId="1" fillId="0" borderId="9" xfId="0" applyFont="1" applyBorder="1"/>
    <xf numFmtId="0" fontId="1" fillId="0" borderId="10" xfId="0" applyFont="1" applyBorder="1"/>
    <xf numFmtId="0" fontId="1" fillId="0" borderId="11" xfId="0" applyFont="1" applyBorder="1"/>
    <xf numFmtId="0" fontId="3" fillId="0" borderId="0" xfId="1" applyAlignment="1">
      <alignment horizontal="center" wrapText="1"/>
    </xf>
    <xf numFmtId="0" fontId="13" fillId="0" borderId="0" xfId="0" applyFont="1"/>
    <xf numFmtId="0" fontId="12" fillId="0" borderId="0" xfId="0" applyFont="1" applyAlignment="1">
      <alignment wrapText="1"/>
    </xf>
    <xf numFmtId="0" fontId="14" fillId="0" borderId="0" xfId="3" applyFont="1" applyAlignment="1">
      <alignment wrapText="1"/>
    </xf>
    <xf numFmtId="0" fontId="15" fillId="0" borderId="0" xfId="0" applyFont="1" applyAlignment="1">
      <alignment vertical="top" wrapText="1"/>
    </xf>
    <xf numFmtId="0" fontId="15" fillId="0" borderId="0" xfId="0" applyFont="1"/>
    <xf numFmtId="0" fontId="14" fillId="0" borderId="8" xfId="3" applyFont="1" applyBorder="1" applyAlignment="1">
      <alignment wrapText="1"/>
    </xf>
    <xf numFmtId="0" fontId="16" fillId="0" borderId="8" xfId="3" applyFont="1" applyBorder="1" applyAlignment="1">
      <alignment wrapText="1"/>
    </xf>
    <xf numFmtId="0" fontId="13" fillId="0" borderId="0" xfId="0" applyFont="1" applyAlignment="1">
      <alignment wrapText="1"/>
    </xf>
    <xf numFmtId="0" fontId="10" fillId="0" borderId="0" xfId="0" applyFont="1" applyAlignment="1">
      <alignment wrapText="1"/>
    </xf>
    <xf numFmtId="0" fontId="3" fillId="0" borderId="1" xfId="1" applyBorder="1" applyAlignment="1">
      <alignment wrapText="1"/>
    </xf>
    <xf numFmtId="0" fontId="9" fillId="0" borderId="0" xfId="0" applyFont="1" applyAlignment="1">
      <alignment wrapText="1"/>
    </xf>
    <xf numFmtId="0" fontId="11" fillId="0" borderId="1" xfId="4" applyFont="1" applyBorder="1" applyAlignment="1">
      <alignment wrapText="1"/>
    </xf>
    <xf numFmtId="0" fontId="11" fillId="0" borderId="1" xfId="1" applyFont="1" applyBorder="1" applyAlignment="1">
      <alignment wrapText="1"/>
    </xf>
    <xf numFmtId="0" fontId="0" fillId="0" borderId="0" xfId="0" applyAlignment="1">
      <alignment horizontal="left" wrapText="1"/>
    </xf>
    <xf numFmtId="0" fontId="3" fillId="0" borderId="0" xfId="0" applyFont="1" applyAlignment="1">
      <alignment wrapText="1"/>
    </xf>
    <xf numFmtId="0" fontId="15" fillId="0" borderId="8" xfId="0" applyFont="1" applyBorder="1" applyAlignment="1">
      <alignment vertical="top" wrapText="1"/>
    </xf>
    <xf numFmtId="0" fontId="17" fillId="0" borderId="8" xfId="3" applyFont="1" applyBorder="1" applyAlignment="1">
      <alignment wrapText="1"/>
    </xf>
    <xf numFmtId="0" fontId="17" fillId="0" borderId="0" xfId="3" applyFont="1" applyAlignment="1">
      <alignment wrapText="1"/>
    </xf>
    <xf numFmtId="0" fontId="3" fillId="0" borderId="1" xfId="0" applyFont="1" applyBorder="1" applyAlignment="1">
      <alignment wrapText="1"/>
    </xf>
    <xf numFmtId="0" fontId="3" fillId="0" borderId="0" xfId="1" applyAlignment="1">
      <alignment wrapText="1"/>
    </xf>
    <xf numFmtId="0" fontId="0" fillId="0" borderId="0" xfId="0" applyAlignment="1">
      <alignment horizontal="right"/>
    </xf>
    <xf numFmtId="49" fontId="12" fillId="0" borderId="0" xfId="0" applyNumberFormat="1" applyFont="1" applyAlignment="1">
      <alignment horizontal="center"/>
    </xf>
    <xf numFmtId="0" fontId="0" fillId="0" borderId="0" xfId="0" applyAlignment="1">
      <alignment horizontal="center"/>
    </xf>
    <xf numFmtId="0" fontId="3" fillId="0" borderId="0" xfId="0" applyFont="1" applyAlignment="1">
      <alignment horizontal="center" wrapText="1"/>
    </xf>
    <xf numFmtId="0" fontId="3" fillId="0" borderId="1" xfId="0" applyFont="1" applyBorder="1" applyAlignment="1">
      <alignment horizontal="center" wrapText="1"/>
    </xf>
    <xf numFmtId="0" fontId="3" fillId="0" borderId="1" xfId="1" applyBorder="1" applyAlignment="1">
      <alignment horizontal="center" wrapText="1"/>
    </xf>
    <xf numFmtId="0" fontId="11" fillId="0" borderId="1" xfId="4" applyFont="1" applyBorder="1" applyAlignment="1">
      <alignment horizontal="center" wrapText="1"/>
    </xf>
    <xf numFmtId="0" fontId="1" fillId="0" borderId="6" xfId="0" applyFont="1" applyBorder="1" applyAlignment="1">
      <alignment horizontal="right"/>
    </xf>
    <xf numFmtId="0" fontId="1" fillId="0" borderId="8" xfId="0" applyFont="1" applyBorder="1" applyAlignment="1">
      <alignment horizontal="right"/>
    </xf>
    <xf numFmtId="0" fontId="1" fillId="0" borderId="10" xfId="0" applyFont="1" applyBorder="1" applyAlignment="1">
      <alignment horizontal="right"/>
    </xf>
    <xf numFmtId="0" fontId="4" fillId="0" borderId="0" xfId="0" applyFont="1" applyAlignment="1">
      <alignment horizontal="right"/>
    </xf>
    <xf numFmtId="0" fontId="3" fillId="0" borderId="0" xfId="0" applyFont="1" applyAlignment="1">
      <alignment horizontal="right"/>
    </xf>
    <xf numFmtId="0" fontId="7" fillId="0" borderId="0" xfId="0" applyFont="1" applyAlignment="1">
      <alignment horizontal="right"/>
    </xf>
    <xf numFmtId="0" fontId="2" fillId="0" borderId="0" xfId="0" applyFont="1" applyAlignment="1">
      <alignment horizontal="right"/>
    </xf>
    <xf numFmtId="0" fontId="2" fillId="0" borderId="0" xfId="2" applyFont="1" applyAlignment="1">
      <alignment horizontal="right"/>
    </xf>
    <xf numFmtId="0" fontId="1" fillId="0" borderId="7" xfId="0" applyFont="1" applyBorder="1" applyAlignment="1">
      <alignment horizontal="center"/>
    </xf>
    <xf numFmtId="0" fontId="1" fillId="0" borderId="9" xfId="0" applyFont="1" applyBorder="1" applyAlignment="1">
      <alignment horizontal="center"/>
    </xf>
    <xf numFmtId="0" fontId="1" fillId="0" borderId="11" xfId="0" applyFont="1" applyBorder="1" applyAlignment="1">
      <alignment horizontal="center"/>
    </xf>
    <xf numFmtId="0" fontId="7" fillId="0" borderId="0" xfId="0" applyFont="1" applyAlignment="1">
      <alignment horizontal="center" wrapText="1"/>
    </xf>
    <xf numFmtId="0" fontId="2" fillId="0" borderId="0" xfId="0" applyFont="1" applyAlignment="1">
      <alignment horizontal="center" wrapText="1"/>
    </xf>
    <xf numFmtId="0" fontId="2" fillId="0" borderId="0" xfId="2" applyFont="1" applyAlignment="1">
      <alignment horizontal="center" wrapText="1"/>
    </xf>
    <xf numFmtId="0" fontId="2" fillId="0" borderId="0" xfId="3" applyFont="1" applyAlignment="1">
      <alignment wrapText="1"/>
    </xf>
    <xf numFmtId="0" fontId="18" fillId="2" borderId="0" xfId="0" applyFont="1" applyFill="1" applyAlignment="1">
      <alignment vertical="center"/>
    </xf>
    <xf numFmtId="0" fontId="18" fillId="3" borderId="13" xfId="0" applyFont="1" applyFill="1" applyBorder="1" applyAlignment="1">
      <alignment vertical="center"/>
    </xf>
    <xf numFmtId="0" fontId="18" fillId="2" borderId="13" xfId="0" applyFont="1" applyFill="1" applyBorder="1" applyAlignment="1">
      <alignment vertical="center"/>
    </xf>
    <xf numFmtId="0" fontId="18" fillId="4" borderId="13" xfId="0" applyFont="1" applyFill="1" applyBorder="1" applyAlignment="1">
      <alignment vertical="center"/>
    </xf>
    <xf numFmtId="0" fontId="18" fillId="5" borderId="0" xfId="0" applyFont="1" applyFill="1" applyAlignment="1">
      <alignment horizontal="center" vertical="center"/>
    </xf>
    <xf numFmtId="0" fontId="18" fillId="6" borderId="13" xfId="0" applyFont="1" applyFill="1" applyBorder="1" applyAlignment="1">
      <alignment horizontal="center" vertical="center"/>
    </xf>
    <xf numFmtId="0" fontId="18" fillId="5" borderId="13" xfId="0" applyFont="1" applyFill="1" applyBorder="1" applyAlignment="1">
      <alignment horizontal="center" vertical="center"/>
    </xf>
    <xf numFmtId="0" fontId="18" fillId="7" borderId="13" xfId="0" applyFont="1" applyFill="1" applyBorder="1" applyAlignment="1">
      <alignment horizontal="center" vertical="center"/>
    </xf>
    <xf numFmtId="0" fontId="5" fillId="0" borderId="0" xfId="0" applyFont="1" applyAlignment="1">
      <alignment horizontal="center" wrapText="1"/>
    </xf>
    <xf numFmtId="0" fontId="6" fillId="0" borderId="0" xfId="0" applyFont="1" applyAlignment="1">
      <alignment horizontal="left" wrapText="1"/>
    </xf>
    <xf numFmtId="0" fontId="8" fillId="0" borderId="0" xfId="0" applyFont="1" applyAlignment="1">
      <alignment horizontal="center"/>
    </xf>
    <xf numFmtId="0" fontId="4" fillId="0" borderId="0" xfId="0" applyFont="1" applyAlignment="1">
      <alignment horizontal="left" indent="2"/>
    </xf>
    <xf numFmtId="0" fontId="4" fillId="0" borderId="0" xfId="0" applyFont="1"/>
    <xf numFmtId="0" fontId="18" fillId="0" borderId="0" xfId="0" applyFont="1" applyAlignment="1">
      <alignment vertical="center"/>
    </xf>
    <xf numFmtId="0" fontId="1" fillId="0" borderId="0" xfId="0" applyFont="1"/>
    <xf numFmtId="0" fontId="11" fillId="0" borderId="0" xfId="0" applyFont="1" applyAlignment="1">
      <alignment wrapText="1"/>
    </xf>
    <xf numFmtId="0" fontId="11" fillId="0" borderId="0" xfId="0" applyFont="1" applyAlignment="1">
      <alignment horizontal="center" wrapText="1"/>
    </xf>
    <xf numFmtId="0" fontId="1" fillId="0" borderId="0" xfId="0" applyFont="1" applyAlignment="1">
      <alignment horizontal="center" wrapText="1"/>
    </xf>
    <xf numFmtId="0" fontId="1" fillId="0" borderId="0" xfId="0" applyFont="1" applyAlignment="1">
      <alignment wrapText="1"/>
    </xf>
    <xf numFmtId="0" fontId="2" fillId="0" borderId="6" xfId="3" applyFont="1" applyBorder="1" applyAlignment="1">
      <alignment horizontal="center" wrapText="1"/>
    </xf>
    <xf numFmtId="0" fontId="2" fillId="0" borderId="14" xfId="3" applyFont="1" applyBorder="1" applyAlignment="1">
      <alignment horizontal="center" wrapText="1"/>
    </xf>
    <xf numFmtId="0" fontId="2" fillId="0" borderId="14" xfId="3" applyFont="1" applyBorder="1" applyAlignment="1">
      <alignment horizontal="left" wrapText="1"/>
    </xf>
    <xf numFmtId="0" fontId="2" fillId="0" borderId="7" xfId="3" applyFont="1" applyBorder="1" applyAlignment="1">
      <alignment horizontal="left" wrapText="1"/>
    </xf>
    <xf numFmtId="0" fontId="2" fillId="0" borderId="8" xfId="3" applyFont="1" applyBorder="1" applyAlignment="1">
      <alignment horizontal="center" wrapText="1"/>
    </xf>
    <xf numFmtId="0" fontId="2" fillId="0" borderId="9" xfId="3" applyFont="1" applyBorder="1" applyAlignment="1">
      <alignment horizontal="left" wrapText="1"/>
    </xf>
    <xf numFmtId="0" fontId="2" fillId="0" borderId="10" xfId="3" applyFont="1" applyBorder="1" applyAlignment="1">
      <alignment horizontal="center" wrapText="1"/>
    </xf>
    <xf numFmtId="0" fontId="2" fillId="0" borderId="12" xfId="3" applyFont="1" applyBorder="1" applyAlignment="1">
      <alignment horizontal="center" wrapText="1"/>
    </xf>
    <xf numFmtId="0" fontId="2" fillId="0" borderId="12" xfId="3" applyFont="1" applyBorder="1" applyAlignment="1">
      <alignment wrapText="1"/>
    </xf>
    <xf numFmtId="0" fontId="2" fillId="0" borderId="12" xfId="3" applyFont="1" applyBorder="1" applyAlignment="1">
      <alignment horizontal="left" wrapText="1"/>
    </xf>
    <xf numFmtId="0" fontId="2" fillId="0" borderId="11" xfId="3" applyFont="1" applyBorder="1" applyAlignment="1">
      <alignment horizontal="left" wrapText="1"/>
    </xf>
    <xf numFmtId="0" fontId="7" fillId="0" borderId="15" xfId="3" applyFont="1" applyBorder="1" applyAlignment="1">
      <alignment horizontal="left" wrapText="1"/>
    </xf>
    <xf numFmtId="0" fontId="7" fillId="0" borderId="16" xfId="3" applyFont="1" applyBorder="1" applyAlignment="1">
      <alignment horizontal="left" wrapText="1"/>
    </xf>
    <xf numFmtId="0" fontId="7" fillId="0" borderId="17" xfId="3" applyFont="1" applyBorder="1" applyAlignment="1">
      <alignment horizontal="left" wrapText="1"/>
    </xf>
    <xf numFmtId="0" fontId="2" fillId="0" borderId="6" xfId="3" applyFont="1" applyBorder="1" applyAlignment="1">
      <alignment horizontal="left" wrapText="1"/>
    </xf>
    <xf numFmtId="0" fontId="2" fillId="0" borderId="10" xfId="3" applyFont="1" applyBorder="1" applyAlignment="1">
      <alignment horizontal="left" wrapText="1"/>
    </xf>
  </cellXfs>
  <cellStyles count="5">
    <cellStyle name="Normal" xfId="0" builtinId="0"/>
    <cellStyle name="Normal_AreaCodes" xfId="1" xr:uid="{00000000-0005-0000-0000-000001000000}"/>
    <cellStyle name="Normal_FREQ" xfId="2" xr:uid="{00000000-0005-0000-0000-000002000000}"/>
    <cellStyle name="Normal_Sheet1" xfId="3" xr:uid="{00000000-0005-0000-0000-000003000000}"/>
    <cellStyle name="Normal_Sheet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4"/>
  <sheetViews>
    <sheetView tabSelected="1" workbookViewId="0">
      <selection sqref="A1:G1"/>
    </sheetView>
  </sheetViews>
  <sheetFormatPr defaultRowHeight="12.75"/>
  <cols>
    <col min="1" max="1" width="14.42578125" style="1" customWidth="1"/>
    <col min="2" max="2" width="7.28515625" style="1" customWidth="1"/>
    <col min="3" max="3" width="20.140625" style="1" customWidth="1"/>
    <col min="4" max="4" width="21.7109375" style="1" customWidth="1"/>
    <col min="5" max="5" width="9.140625" style="1"/>
    <col min="6" max="6" width="20.7109375" style="1" customWidth="1"/>
    <col min="7" max="7" width="38.85546875" style="1" customWidth="1"/>
    <col min="8" max="8" width="9.140625" style="1"/>
  </cols>
  <sheetData>
    <row r="1" spans="1:14" ht="23.25" customHeight="1">
      <c r="A1" s="67" t="s">
        <v>1093</v>
      </c>
      <c r="B1" s="67"/>
      <c r="C1" s="67"/>
      <c r="D1" s="67"/>
      <c r="E1" s="67"/>
      <c r="F1" s="67"/>
      <c r="G1" s="67"/>
    </row>
    <row r="2" spans="1:14" s="73" customFormat="1" ht="12" customHeight="1">
      <c r="A2" s="76"/>
      <c r="B2" s="76"/>
      <c r="C2" s="76"/>
      <c r="D2" s="76"/>
      <c r="E2" s="76"/>
      <c r="F2" s="76"/>
      <c r="G2" s="76"/>
      <c r="H2" s="77"/>
    </row>
    <row r="3" spans="1:14" ht="16.5" thickBot="1">
      <c r="A3" s="68" t="s">
        <v>229</v>
      </c>
      <c r="B3" s="68"/>
      <c r="C3" s="68"/>
      <c r="D3" s="68"/>
      <c r="E3" s="68"/>
      <c r="F3" s="68"/>
      <c r="G3" s="68"/>
    </row>
    <row r="4" spans="1:14" ht="19.5" customHeight="1">
      <c r="A4" s="5" t="s">
        <v>230</v>
      </c>
      <c r="B4" s="6"/>
      <c r="C4" s="6" t="s">
        <v>231</v>
      </c>
      <c r="D4" s="6" t="s">
        <v>88</v>
      </c>
      <c r="E4" s="6" t="s">
        <v>89</v>
      </c>
      <c r="F4" s="6" t="s">
        <v>232</v>
      </c>
      <c r="G4" s="7" t="s">
        <v>233</v>
      </c>
    </row>
    <row r="5" spans="1:14">
      <c r="A5" s="78">
        <v>1</v>
      </c>
      <c r="B5" s="79"/>
      <c r="C5" s="80" t="s">
        <v>77</v>
      </c>
      <c r="D5" s="80" t="s">
        <v>78</v>
      </c>
      <c r="E5" s="80"/>
      <c r="F5" s="80" t="s">
        <v>1094</v>
      </c>
      <c r="G5" s="81" t="s">
        <v>1095</v>
      </c>
      <c r="J5" s="3"/>
      <c r="K5" s="3"/>
      <c r="L5" s="2"/>
      <c r="M5" s="3"/>
      <c r="N5" s="4"/>
    </row>
    <row r="6" spans="1:14">
      <c r="A6" s="82">
        <v>2</v>
      </c>
      <c r="B6" s="2"/>
      <c r="C6" s="3" t="s">
        <v>1097</v>
      </c>
      <c r="D6" s="3" t="s">
        <v>1098</v>
      </c>
      <c r="E6" s="2"/>
      <c r="F6" s="3" t="s">
        <v>1099</v>
      </c>
      <c r="G6" s="83" t="s">
        <v>1100</v>
      </c>
    </row>
    <row r="7" spans="1:14">
      <c r="A7" s="82">
        <v>3</v>
      </c>
      <c r="B7" s="2"/>
      <c r="C7" s="3" t="s">
        <v>71</v>
      </c>
      <c r="D7" s="3" t="s">
        <v>72</v>
      </c>
      <c r="E7" s="2"/>
      <c r="F7" s="3" t="s">
        <v>1096</v>
      </c>
      <c r="G7" s="83" t="s">
        <v>73</v>
      </c>
    </row>
    <row r="8" spans="1:14">
      <c r="A8" s="82">
        <v>4</v>
      </c>
      <c r="B8" s="2"/>
      <c r="C8" s="58" t="s">
        <v>66</v>
      </c>
      <c r="D8" s="3" t="s">
        <v>67</v>
      </c>
      <c r="E8" s="2"/>
      <c r="F8" s="3" t="s">
        <v>69</v>
      </c>
      <c r="G8" s="83" t="s">
        <v>91</v>
      </c>
    </row>
    <row r="9" spans="1:14">
      <c r="A9" s="84">
        <v>5</v>
      </c>
      <c r="B9" s="85"/>
      <c r="C9" s="86" t="s">
        <v>1122</v>
      </c>
      <c r="D9" s="87" t="s">
        <v>1122</v>
      </c>
      <c r="E9" s="85"/>
      <c r="F9" s="87" t="s">
        <v>1116</v>
      </c>
      <c r="G9" s="88" t="s">
        <v>1123</v>
      </c>
    </row>
    <row r="10" spans="1:14">
      <c r="A10" s="2"/>
      <c r="B10" s="2"/>
      <c r="C10" s="3"/>
      <c r="D10" s="3"/>
      <c r="E10" s="2"/>
      <c r="F10" s="3"/>
      <c r="G10" s="3"/>
    </row>
    <row r="11" spans="1:14" ht="16.5" thickBot="1">
      <c r="A11" s="68" t="s">
        <v>87</v>
      </c>
      <c r="B11" s="68"/>
      <c r="C11" s="68"/>
      <c r="D11" s="68"/>
      <c r="E11" s="68"/>
      <c r="F11" s="68"/>
      <c r="G11" s="68"/>
    </row>
    <row r="12" spans="1:14" ht="26.25" thickTop="1">
      <c r="A12" s="89" t="s">
        <v>90</v>
      </c>
      <c r="B12" s="90" t="s">
        <v>74</v>
      </c>
      <c r="C12" s="90" t="s">
        <v>231</v>
      </c>
      <c r="D12" s="90" t="s">
        <v>88</v>
      </c>
      <c r="E12" s="90" t="s">
        <v>89</v>
      </c>
      <c r="F12" s="90" t="s">
        <v>232</v>
      </c>
      <c r="G12" s="91" t="s">
        <v>233</v>
      </c>
    </row>
    <row r="13" spans="1:14">
      <c r="A13" s="92" t="s">
        <v>83</v>
      </c>
      <c r="B13" s="79" t="s">
        <v>76</v>
      </c>
      <c r="C13" s="80" t="s">
        <v>1101</v>
      </c>
      <c r="D13" s="80" t="s">
        <v>1102</v>
      </c>
      <c r="E13" s="79"/>
      <c r="F13" s="80" t="s">
        <v>1103</v>
      </c>
      <c r="G13" s="81" t="s">
        <v>1104</v>
      </c>
    </row>
    <row r="14" spans="1:14">
      <c r="A14" s="93" t="s">
        <v>83</v>
      </c>
      <c r="B14" s="85" t="s">
        <v>76</v>
      </c>
      <c r="C14" s="87" t="s">
        <v>1124</v>
      </c>
      <c r="D14" s="87" t="s">
        <v>1125</v>
      </c>
      <c r="E14" s="85" t="s">
        <v>1126</v>
      </c>
      <c r="F14" s="87"/>
      <c r="G14" s="88"/>
    </row>
  </sheetData>
  <mergeCells count="4">
    <mergeCell ref="A1:G1"/>
    <mergeCell ref="A3:G3"/>
    <mergeCell ref="A2:G2"/>
    <mergeCell ref="A11:G11"/>
  </mergeCells>
  <phoneticPr fontId="1" type="noConversion"/>
  <pageMargins left="0.75" right="0.75" top="1" bottom="1" header="0.5" footer="0.5"/>
  <pageSetup scale="90"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7"/>
  <sheetViews>
    <sheetView workbookViewId="0">
      <selection sqref="A1:H1"/>
    </sheetView>
  </sheetViews>
  <sheetFormatPr defaultRowHeight="12.75"/>
  <cols>
    <col min="1" max="1" width="13" customWidth="1"/>
    <col min="2" max="2" width="21.42578125" customWidth="1"/>
  </cols>
  <sheetData>
    <row r="1" spans="1:8" ht="18">
      <c r="A1" s="69" t="s">
        <v>91</v>
      </c>
      <c r="B1" s="69"/>
      <c r="C1" s="69"/>
      <c r="D1" s="69"/>
      <c r="E1" s="69"/>
      <c r="F1" s="69"/>
      <c r="G1" s="69"/>
      <c r="H1" s="69"/>
    </row>
    <row r="3" spans="1:8">
      <c r="A3" s="10" t="s">
        <v>94</v>
      </c>
      <c r="B3" s="11" t="s">
        <v>69</v>
      </c>
    </row>
    <row r="4" spans="1:8">
      <c r="A4" s="12" t="s">
        <v>95</v>
      </c>
      <c r="B4" s="13" t="s">
        <v>70</v>
      </c>
    </row>
    <row r="5" spans="1:8">
      <c r="A5" s="12" t="s">
        <v>89</v>
      </c>
      <c r="B5" s="13" t="s">
        <v>68</v>
      </c>
    </row>
    <row r="6" spans="1:8">
      <c r="A6" s="14" t="s">
        <v>96</v>
      </c>
      <c r="B6" s="15" t="s">
        <v>97</v>
      </c>
    </row>
    <row r="8" spans="1:8" ht="18">
      <c r="A8" s="9" t="s">
        <v>92</v>
      </c>
      <c r="B8" s="9" t="s">
        <v>93</v>
      </c>
      <c r="F8" s="8"/>
    </row>
    <row r="9" spans="1:8" ht="12" customHeight="1" thickBot="1">
      <c r="A9" s="63" t="s">
        <v>344</v>
      </c>
      <c r="B9" s="59" t="s">
        <v>237</v>
      </c>
      <c r="C9" s="59" t="s">
        <v>1105</v>
      </c>
    </row>
    <row r="10" spans="1:8" ht="13.5" thickBot="1">
      <c r="A10" s="64" t="s">
        <v>345</v>
      </c>
      <c r="B10" s="60" t="s">
        <v>1106</v>
      </c>
      <c r="C10" s="60" t="s">
        <v>1107</v>
      </c>
    </row>
    <row r="11" spans="1:8" ht="13.5" thickBot="1">
      <c r="A11" s="65" t="s">
        <v>346</v>
      </c>
      <c r="B11" s="61" t="s">
        <v>238</v>
      </c>
      <c r="C11" s="61" t="s">
        <v>1108</v>
      </c>
    </row>
    <row r="12" spans="1:8" ht="13.5" thickBot="1">
      <c r="A12" s="66" t="s">
        <v>348</v>
      </c>
      <c r="B12" s="62" t="s">
        <v>240</v>
      </c>
      <c r="C12" s="62" t="s">
        <v>1109</v>
      </c>
    </row>
    <row r="13" spans="1:8" ht="13.5" thickBot="1">
      <c r="A13" s="65" t="s">
        <v>75</v>
      </c>
      <c r="B13" s="61" t="s">
        <v>239</v>
      </c>
      <c r="C13" s="61" t="s">
        <v>1110</v>
      </c>
    </row>
    <row r="14" spans="1:8" ht="13.5" thickBot="1">
      <c r="A14" s="64" t="s">
        <v>84</v>
      </c>
      <c r="B14" s="60" t="s">
        <v>872</v>
      </c>
      <c r="C14" s="60" t="s">
        <v>1111</v>
      </c>
    </row>
    <row r="15" spans="1:8" ht="13.5" thickBot="1">
      <c r="A15" s="65" t="s">
        <v>350</v>
      </c>
      <c r="B15" s="61" t="s">
        <v>241</v>
      </c>
      <c r="C15" s="61" t="s">
        <v>1112</v>
      </c>
    </row>
    <row r="16" spans="1:8" ht="13.5" thickBot="1">
      <c r="A16" s="64" t="s">
        <v>85</v>
      </c>
      <c r="B16" s="60" t="s">
        <v>1113</v>
      </c>
      <c r="C16" s="60" t="s">
        <v>1114</v>
      </c>
    </row>
    <row r="17" spans="1:3">
      <c r="A17" s="65" t="s">
        <v>86</v>
      </c>
      <c r="B17" s="61" t="s">
        <v>242</v>
      </c>
      <c r="C17" s="61" t="s">
        <v>1115</v>
      </c>
    </row>
  </sheetData>
  <mergeCells count="1">
    <mergeCell ref="A1:H1"/>
  </mergeCells>
  <phoneticPr fontId="1"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406"/>
  <sheetViews>
    <sheetView workbookViewId="0">
      <pane xSplit="2" ySplit="7" topLeftCell="C8" activePane="bottomRight" state="frozen"/>
      <selection pane="topRight" activeCell="C1" sqref="C1"/>
      <selection pane="bottomLeft" activeCell="A2" sqref="A2"/>
      <selection pane="bottomRight" activeCell="C8" sqref="C8"/>
    </sheetView>
  </sheetViews>
  <sheetFormatPr defaultRowHeight="12.75"/>
  <cols>
    <col min="1" max="1" width="13" style="40" customWidth="1"/>
    <col min="2" max="2" width="21.42578125" style="31" customWidth="1"/>
    <col min="3" max="3" width="9.140625" style="1" customWidth="1"/>
    <col min="4" max="4" width="9.140625" style="27" customWidth="1"/>
    <col min="5" max="6" width="9.140625" style="1" customWidth="1"/>
    <col min="7" max="7" width="9.140625" style="1"/>
    <col min="8" max="11" width="9.140625" style="1" customWidth="1"/>
    <col min="12" max="16384" width="9.140625" style="1"/>
  </cols>
  <sheetData>
    <row r="1" spans="1:8" customFormat="1" ht="18">
      <c r="A1" s="69" t="s">
        <v>1119</v>
      </c>
      <c r="B1" s="69"/>
      <c r="C1" s="69"/>
      <c r="D1" s="69"/>
      <c r="E1" s="69"/>
      <c r="F1" s="69"/>
      <c r="G1" s="69"/>
      <c r="H1" s="69"/>
    </row>
    <row r="2" spans="1:8">
      <c r="A2"/>
      <c r="B2"/>
      <c r="C2"/>
      <c r="D2"/>
      <c r="E2"/>
      <c r="F2"/>
      <c r="G2"/>
      <c r="H2"/>
    </row>
    <row r="3" spans="1:8">
      <c r="A3" s="10" t="s">
        <v>94</v>
      </c>
      <c r="B3" s="11" t="s">
        <v>1096</v>
      </c>
      <c r="C3"/>
      <c r="D3"/>
      <c r="E3"/>
      <c r="F3"/>
      <c r="G3"/>
      <c r="H3"/>
    </row>
    <row r="4" spans="1:8">
      <c r="A4" s="12" t="s">
        <v>95</v>
      </c>
      <c r="B4" s="13" t="s">
        <v>1118</v>
      </c>
      <c r="C4"/>
      <c r="D4"/>
      <c r="E4"/>
      <c r="F4"/>
      <c r="G4"/>
      <c r="H4"/>
    </row>
    <row r="5" spans="1:8">
      <c r="A5" s="12" t="s">
        <v>89</v>
      </c>
      <c r="B5" s="13" t="s">
        <v>81</v>
      </c>
      <c r="C5"/>
      <c r="D5"/>
      <c r="E5"/>
      <c r="F5"/>
      <c r="G5"/>
      <c r="H5"/>
    </row>
    <row r="6" spans="1:8">
      <c r="A6" s="14" t="s">
        <v>96</v>
      </c>
      <c r="B6" s="15" t="s">
        <v>97</v>
      </c>
      <c r="C6"/>
      <c r="D6"/>
      <c r="E6"/>
      <c r="F6"/>
      <c r="G6"/>
      <c r="H6"/>
    </row>
    <row r="7" spans="1:8">
      <c r="A7" s="73"/>
      <c r="B7" s="73"/>
      <c r="C7"/>
      <c r="D7"/>
      <c r="E7"/>
      <c r="F7"/>
      <c r="G7"/>
      <c r="H7"/>
    </row>
    <row r="8" spans="1:8" ht="18" customHeight="1">
      <c r="A8" s="70" t="s">
        <v>98</v>
      </c>
      <c r="B8" s="71" t="s">
        <v>93</v>
      </c>
      <c r="C8"/>
      <c r="D8"/>
      <c r="E8"/>
      <c r="F8"/>
      <c r="G8"/>
      <c r="H8"/>
    </row>
    <row r="9" spans="1:8">
      <c r="A9" s="38" t="s">
        <v>895</v>
      </c>
      <c r="B9" t="s">
        <v>873</v>
      </c>
    </row>
    <row r="10" spans="1:8">
      <c r="A10" s="39">
        <v>110</v>
      </c>
      <c r="B10" t="s">
        <v>1082</v>
      </c>
      <c r="E10" s="26"/>
      <c r="F10" s="26"/>
    </row>
    <row r="11" spans="1:8">
      <c r="A11" s="39">
        <v>111</v>
      </c>
      <c r="B11" t="s">
        <v>336</v>
      </c>
      <c r="E11" s="26"/>
      <c r="F11" s="26"/>
    </row>
    <row r="12" spans="1:8">
      <c r="A12" s="39">
        <v>112</v>
      </c>
      <c r="B12" t="s">
        <v>439</v>
      </c>
      <c r="E12" s="26"/>
      <c r="F12" s="26"/>
    </row>
    <row r="13" spans="1:8">
      <c r="A13" s="39">
        <v>119</v>
      </c>
      <c r="B13" t="s">
        <v>1083</v>
      </c>
      <c r="E13" s="26"/>
      <c r="F13" s="26"/>
    </row>
    <row r="14" spans="1:8">
      <c r="A14" s="39">
        <v>122</v>
      </c>
      <c r="B14" t="s">
        <v>177</v>
      </c>
      <c r="E14" s="26"/>
      <c r="F14" s="26"/>
    </row>
    <row r="15" spans="1:8">
      <c r="A15" s="39">
        <v>123</v>
      </c>
      <c r="B15" t="s">
        <v>1084</v>
      </c>
      <c r="E15" s="26"/>
      <c r="F15" s="26"/>
    </row>
    <row r="16" spans="1:8">
      <c r="A16" s="39">
        <v>124</v>
      </c>
      <c r="B16" t="s">
        <v>182</v>
      </c>
      <c r="E16" s="26"/>
      <c r="F16" s="26"/>
    </row>
    <row r="17" spans="1:6">
      <c r="A17" s="39">
        <v>128</v>
      </c>
      <c r="B17" t="s">
        <v>425</v>
      </c>
      <c r="C17" s="25"/>
      <c r="E17" s="26"/>
      <c r="F17" s="26"/>
    </row>
    <row r="18" spans="1:6">
      <c r="A18" s="39">
        <v>132</v>
      </c>
      <c r="B18" t="s">
        <v>437</v>
      </c>
      <c r="E18" s="26"/>
      <c r="F18" s="26"/>
    </row>
    <row r="19" spans="1:6">
      <c r="A19" s="39">
        <v>134</v>
      </c>
      <c r="B19" t="s">
        <v>423</v>
      </c>
      <c r="E19" s="26"/>
      <c r="F19" s="26"/>
    </row>
    <row r="20" spans="1:6">
      <c r="A20" s="39">
        <v>135</v>
      </c>
      <c r="B20" t="s">
        <v>142</v>
      </c>
      <c r="E20" s="26"/>
      <c r="F20" s="26"/>
    </row>
    <row r="21" spans="1:6">
      <c r="A21" s="39">
        <v>136</v>
      </c>
      <c r="B21" t="s">
        <v>202</v>
      </c>
      <c r="E21" s="26"/>
      <c r="F21" s="26"/>
    </row>
    <row r="22" spans="1:6">
      <c r="A22" s="39">
        <v>137</v>
      </c>
      <c r="B22" t="s">
        <v>305</v>
      </c>
      <c r="E22" s="26"/>
      <c r="F22" s="26"/>
    </row>
    <row r="23" spans="1:6">
      <c r="A23" s="39">
        <v>138</v>
      </c>
      <c r="B23" t="s">
        <v>116</v>
      </c>
      <c r="E23" s="26"/>
      <c r="F23" s="26"/>
    </row>
    <row r="24" spans="1:6">
      <c r="A24" s="39">
        <v>142</v>
      </c>
      <c r="B24" t="s">
        <v>117</v>
      </c>
      <c r="E24" s="26"/>
      <c r="F24" s="26"/>
    </row>
    <row r="25" spans="1:6">
      <c r="A25" s="39">
        <v>144</v>
      </c>
      <c r="B25" t="s">
        <v>138</v>
      </c>
      <c r="E25" s="26"/>
      <c r="F25" s="26"/>
    </row>
    <row r="26" spans="1:6">
      <c r="A26" s="39">
        <v>146</v>
      </c>
      <c r="B26" t="s">
        <v>535</v>
      </c>
      <c r="E26" s="26"/>
      <c r="F26" s="26"/>
    </row>
    <row r="27" spans="1:6">
      <c r="A27" s="39">
        <v>156</v>
      </c>
      <c r="B27" t="s">
        <v>533</v>
      </c>
      <c r="E27" s="26"/>
      <c r="F27" s="26"/>
    </row>
    <row r="28" spans="1:6">
      <c r="A28" s="39">
        <v>158</v>
      </c>
      <c r="B28" t="s">
        <v>205</v>
      </c>
      <c r="E28" s="26"/>
      <c r="F28" s="26"/>
    </row>
    <row r="29" spans="1:6">
      <c r="A29" s="39">
        <v>163</v>
      </c>
      <c r="B29" t="s">
        <v>1085</v>
      </c>
      <c r="E29" s="26"/>
      <c r="F29" s="26"/>
    </row>
    <row r="30" spans="1:6">
      <c r="A30" s="39">
        <v>172</v>
      </c>
      <c r="B30" t="s">
        <v>435</v>
      </c>
      <c r="E30" s="26"/>
      <c r="F30" s="26"/>
    </row>
    <row r="31" spans="1:6">
      <c r="A31" s="39">
        <v>174</v>
      </c>
      <c r="B31" t="s">
        <v>591</v>
      </c>
      <c r="E31" s="26"/>
      <c r="F31" s="26"/>
    </row>
    <row r="32" spans="1:6">
      <c r="A32" s="39">
        <v>176</v>
      </c>
      <c r="B32" t="s">
        <v>201</v>
      </c>
      <c r="C32" s="25"/>
      <c r="E32" s="26"/>
      <c r="F32" s="26"/>
    </row>
    <row r="33" spans="1:6">
      <c r="A33" s="39">
        <v>178</v>
      </c>
      <c r="B33" t="s">
        <v>197</v>
      </c>
      <c r="E33" s="26"/>
      <c r="F33" s="26"/>
    </row>
    <row r="34" spans="1:6">
      <c r="A34" s="39">
        <v>181</v>
      </c>
      <c r="B34" t="s">
        <v>105</v>
      </c>
      <c r="E34" s="26"/>
      <c r="F34" s="26"/>
    </row>
    <row r="35" spans="1:6">
      <c r="A35" s="39">
        <v>182</v>
      </c>
      <c r="B35" t="s">
        <v>128</v>
      </c>
      <c r="E35" s="26"/>
      <c r="F35" s="26"/>
    </row>
    <row r="36" spans="1:6">
      <c r="A36" s="39">
        <v>184</v>
      </c>
      <c r="B36" t="s">
        <v>433</v>
      </c>
      <c r="E36" s="26"/>
      <c r="F36" s="26"/>
    </row>
    <row r="37" spans="1:6">
      <c r="A37" s="39">
        <v>186</v>
      </c>
      <c r="B37" t="s">
        <v>331</v>
      </c>
      <c r="E37" s="26"/>
      <c r="F37" s="26"/>
    </row>
    <row r="38" spans="1:6">
      <c r="A38" s="39">
        <v>193</v>
      </c>
      <c r="B38" t="s">
        <v>178</v>
      </c>
      <c r="E38" s="26"/>
      <c r="F38" s="26"/>
    </row>
    <row r="39" spans="1:6">
      <c r="A39" s="39">
        <v>196</v>
      </c>
      <c r="B39" t="s">
        <v>119</v>
      </c>
      <c r="E39" s="26"/>
      <c r="F39" s="26"/>
    </row>
    <row r="40" spans="1:6">
      <c r="A40" s="39">
        <v>199</v>
      </c>
      <c r="B40" t="s">
        <v>341</v>
      </c>
      <c r="C40" s="25"/>
      <c r="E40" s="26"/>
      <c r="F40" s="26"/>
    </row>
    <row r="41" spans="1:6">
      <c r="A41" s="39">
        <v>200</v>
      </c>
      <c r="B41" t="s">
        <v>1086</v>
      </c>
      <c r="E41" s="26"/>
      <c r="F41" s="26"/>
    </row>
    <row r="42" spans="1:6">
      <c r="A42" s="39">
        <v>205</v>
      </c>
      <c r="B42" t="s">
        <v>874</v>
      </c>
      <c r="E42" s="26"/>
      <c r="F42" s="26"/>
    </row>
    <row r="43" spans="1:6">
      <c r="A43" s="39">
        <v>213</v>
      </c>
      <c r="B43" t="s">
        <v>176</v>
      </c>
      <c r="E43" s="26"/>
      <c r="F43" s="26"/>
    </row>
    <row r="44" spans="1:6">
      <c r="A44" s="39">
        <v>218</v>
      </c>
      <c r="B44" t="s">
        <v>188</v>
      </c>
      <c r="E44" s="26"/>
      <c r="F44" s="26"/>
    </row>
    <row r="45" spans="1:6">
      <c r="A45" s="39">
        <v>223</v>
      </c>
      <c r="B45" t="s">
        <v>189</v>
      </c>
      <c r="E45" s="26"/>
      <c r="F45" s="26"/>
    </row>
    <row r="46" spans="1:6">
      <c r="A46" s="39">
        <v>228</v>
      </c>
      <c r="B46" t="s">
        <v>536</v>
      </c>
      <c r="E46" s="26"/>
      <c r="F46" s="26"/>
    </row>
    <row r="47" spans="1:6">
      <c r="A47" s="39">
        <v>233</v>
      </c>
      <c r="B47" t="s">
        <v>538</v>
      </c>
      <c r="E47" s="26"/>
      <c r="F47" s="26"/>
    </row>
    <row r="48" spans="1:6">
      <c r="A48" s="39">
        <v>238</v>
      </c>
      <c r="B48" t="s">
        <v>539</v>
      </c>
      <c r="E48" s="26"/>
      <c r="F48" s="26"/>
    </row>
    <row r="49" spans="1:9">
      <c r="A49" s="39">
        <v>243</v>
      </c>
      <c r="B49" t="s">
        <v>427</v>
      </c>
      <c r="C49" s="25"/>
      <c r="E49" s="26"/>
      <c r="F49" s="26"/>
    </row>
    <row r="50" spans="1:9">
      <c r="A50" s="39">
        <v>248</v>
      </c>
      <c r="B50" t="s">
        <v>429</v>
      </c>
      <c r="E50" s="26"/>
      <c r="F50" s="26"/>
    </row>
    <row r="51" spans="1:9">
      <c r="A51" s="39">
        <v>253</v>
      </c>
      <c r="B51" t="s">
        <v>145</v>
      </c>
      <c r="E51" s="26"/>
      <c r="F51" s="26"/>
    </row>
    <row r="52" spans="1:9">
      <c r="A52" s="39">
        <v>258</v>
      </c>
      <c r="B52" t="s">
        <v>592</v>
      </c>
      <c r="E52" s="26"/>
      <c r="F52" s="26"/>
    </row>
    <row r="53" spans="1:9">
      <c r="A53" s="39">
        <v>263</v>
      </c>
      <c r="B53" t="s">
        <v>194</v>
      </c>
      <c r="E53" s="26"/>
      <c r="F53" s="26"/>
    </row>
    <row r="54" spans="1:9">
      <c r="A54" s="39">
        <v>268</v>
      </c>
      <c r="B54" t="s">
        <v>192</v>
      </c>
      <c r="E54" s="26"/>
      <c r="F54" s="26"/>
    </row>
    <row r="55" spans="1:9">
      <c r="A55" s="39">
        <v>273</v>
      </c>
      <c r="B55" t="s">
        <v>109</v>
      </c>
      <c r="E55" s="26"/>
      <c r="F55" s="26"/>
    </row>
    <row r="56" spans="1:9">
      <c r="A56" s="39">
        <v>278</v>
      </c>
      <c r="B56" t="s">
        <v>115</v>
      </c>
      <c r="E56" s="26"/>
      <c r="F56" s="26"/>
    </row>
    <row r="57" spans="1:9">
      <c r="A57" s="39">
        <v>283</v>
      </c>
      <c r="B57" t="s">
        <v>121</v>
      </c>
      <c r="E57" s="26"/>
      <c r="F57" s="26"/>
    </row>
    <row r="58" spans="1:9">
      <c r="A58" s="39">
        <v>288</v>
      </c>
      <c r="B58" t="s">
        <v>130</v>
      </c>
      <c r="E58" s="26"/>
      <c r="F58" s="26"/>
    </row>
    <row r="59" spans="1:9">
      <c r="A59" s="39">
        <v>293</v>
      </c>
      <c r="B59" t="s">
        <v>122</v>
      </c>
      <c r="C59" s="25"/>
      <c r="E59" s="29"/>
      <c r="F59" s="29"/>
      <c r="G59" s="28"/>
      <c r="H59" s="28"/>
      <c r="I59" s="25"/>
    </row>
    <row r="60" spans="1:9">
      <c r="A60" s="39">
        <v>298</v>
      </c>
      <c r="B60" t="s">
        <v>337</v>
      </c>
      <c r="E60" s="26"/>
      <c r="F60" s="26"/>
    </row>
    <row r="61" spans="1:9">
      <c r="A61" s="39">
        <v>299</v>
      </c>
      <c r="B61" t="s">
        <v>875</v>
      </c>
      <c r="E61" s="26"/>
      <c r="F61" s="26"/>
    </row>
    <row r="62" spans="1:9">
      <c r="A62" s="39">
        <v>311</v>
      </c>
      <c r="B62" t="s">
        <v>173</v>
      </c>
      <c r="E62" s="26"/>
      <c r="F62" s="26"/>
    </row>
    <row r="63" spans="1:9">
      <c r="A63" s="39">
        <v>313</v>
      </c>
      <c r="B63" t="s">
        <v>283</v>
      </c>
      <c r="E63" s="26"/>
      <c r="F63" s="26"/>
    </row>
    <row r="64" spans="1:9">
      <c r="A64" s="39">
        <v>314</v>
      </c>
      <c r="B64" t="s">
        <v>1133</v>
      </c>
      <c r="E64" s="26"/>
      <c r="F64" s="26"/>
    </row>
    <row r="65" spans="1:11">
      <c r="A65" s="39">
        <v>316</v>
      </c>
      <c r="B65" t="s">
        <v>180</v>
      </c>
      <c r="E65" s="26"/>
      <c r="F65" s="26"/>
    </row>
    <row r="66" spans="1:11">
      <c r="A66" s="39">
        <v>321</v>
      </c>
      <c r="B66" t="s">
        <v>426</v>
      </c>
      <c r="C66" s="25"/>
      <c r="E66" s="29"/>
      <c r="F66" s="29"/>
      <c r="G66" s="28"/>
      <c r="H66" s="28"/>
      <c r="I66" s="25"/>
      <c r="K66" s="24"/>
    </row>
    <row r="67" spans="1:11">
      <c r="A67" s="39">
        <v>328</v>
      </c>
      <c r="B67" t="s">
        <v>440</v>
      </c>
      <c r="E67" s="26"/>
      <c r="F67" s="26"/>
    </row>
    <row r="68" spans="1:11">
      <c r="A68" s="39">
        <v>336</v>
      </c>
      <c r="B68" t="s">
        <v>594</v>
      </c>
      <c r="E68" s="26"/>
      <c r="F68" s="26"/>
    </row>
    <row r="69" spans="1:11">
      <c r="A69" s="39">
        <v>339</v>
      </c>
      <c r="B69" t="s">
        <v>360</v>
      </c>
      <c r="E69" s="26"/>
      <c r="F69" s="26"/>
    </row>
    <row r="70" spans="1:11">
      <c r="A70" s="39">
        <v>343</v>
      </c>
      <c r="B70" t="s">
        <v>203</v>
      </c>
      <c r="E70" s="26"/>
      <c r="F70" s="26"/>
    </row>
    <row r="71" spans="1:11">
      <c r="A71" s="39">
        <v>359</v>
      </c>
      <c r="B71" t="s">
        <v>127</v>
      </c>
      <c r="E71" s="26"/>
      <c r="F71" s="26"/>
    </row>
    <row r="72" spans="1:11">
      <c r="A72" s="39">
        <v>361</v>
      </c>
      <c r="B72" t="s">
        <v>447</v>
      </c>
      <c r="E72" s="26"/>
      <c r="F72" s="26"/>
    </row>
    <row r="73" spans="1:11">
      <c r="A73" s="39">
        <v>362</v>
      </c>
      <c r="B73" t="s">
        <v>545</v>
      </c>
      <c r="E73" s="26"/>
      <c r="F73" s="26"/>
    </row>
    <row r="74" spans="1:11">
      <c r="A74" s="39">
        <v>364</v>
      </c>
      <c r="B74" t="s">
        <v>454</v>
      </c>
      <c r="E74" s="26"/>
      <c r="F74" s="26"/>
    </row>
    <row r="75" spans="1:11">
      <c r="A75" s="39">
        <v>366</v>
      </c>
      <c r="B75" t="s">
        <v>144</v>
      </c>
      <c r="E75" s="26"/>
      <c r="F75" s="26"/>
    </row>
    <row r="76" spans="1:11">
      <c r="A76" s="39">
        <v>369</v>
      </c>
      <c r="B76" t="s">
        <v>332</v>
      </c>
      <c r="E76" s="26"/>
      <c r="F76" s="26"/>
    </row>
    <row r="77" spans="1:11">
      <c r="A77" s="39">
        <v>400</v>
      </c>
      <c r="B77" t="s">
        <v>1135</v>
      </c>
      <c r="E77" s="26"/>
      <c r="F77" s="26"/>
    </row>
    <row r="78" spans="1:11">
      <c r="A78" s="39">
        <v>419</v>
      </c>
      <c r="B78" t="s">
        <v>876</v>
      </c>
      <c r="E78" s="26"/>
      <c r="F78" s="26"/>
    </row>
    <row r="79" spans="1:11">
      <c r="A79" s="39">
        <v>423</v>
      </c>
      <c r="B79" t="s">
        <v>421</v>
      </c>
      <c r="E79" s="26"/>
      <c r="F79" s="26"/>
    </row>
    <row r="80" spans="1:11">
      <c r="A80" s="39">
        <v>429</v>
      </c>
      <c r="B80" t="s">
        <v>1087</v>
      </c>
      <c r="E80" s="26"/>
      <c r="F80" s="26"/>
    </row>
    <row r="81" spans="1:6">
      <c r="A81" s="39">
        <v>433</v>
      </c>
      <c r="B81" t="s">
        <v>200</v>
      </c>
      <c r="E81" s="26"/>
      <c r="F81" s="26"/>
    </row>
    <row r="82" spans="1:6">
      <c r="A82" s="39">
        <v>436</v>
      </c>
      <c r="B82" t="s">
        <v>198</v>
      </c>
      <c r="E82" s="26"/>
      <c r="F82" s="26"/>
    </row>
    <row r="83" spans="1:6">
      <c r="A83" s="39">
        <v>439</v>
      </c>
      <c r="B83" t="s">
        <v>204</v>
      </c>
      <c r="E83" s="26"/>
      <c r="F83" s="26"/>
    </row>
    <row r="84" spans="1:6">
      <c r="A84" s="39">
        <v>443</v>
      </c>
      <c r="B84" t="s">
        <v>299</v>
      </c>
      <c r="E84" s="26"/>
      <c r="F84" s="26"/>
    </row>
    <row r="85" spans="1:6">
      <c r="A85" s="39">
        <v>446</v>
      </c>
      <c r="B85" t="s">
        <v>300</v>
      </c>
      <c r="E85" s="26"/>
      <c r="F85" s="26"/>
    </row>
    <row r="86" spans="1:6">
      <c r="A86" s="39">
        <v>449</v>
      </c>
      <c r="B86" t="s">
        <v>120</v>
      </c>
      <c r="E86" s="26"/>
      <c r="F86" s="26"/>
    </row>
    <row r="87" spans="1:6">
      <c r="A87" s="39">
        <v>453</v>
      </c>
      <c r="B87" t="s">
        <v>131</v>
      </c>
      <c r="E87" s="26"/>
      <c r="F87" s="26"/>
    </row>
    <row r="88" spans="1:6">
      <c r="A88" s="39">
        <v>456</v>
      </c>
      <c r="B88" t="s">
        <v>134</v>
      </c>
      <c r="E88" s="26"/>
      <c r="F88" s="26"/>
    </row>
    <row r="89" spans="1:6">
      <c r="A89" s="39">
        <v>463</v>
      </c>
      <c r="B89" t="s">
        <v>877</v>
      </c>
      <c r="E89" s="26"/>
      <c r="F89" s="26"/>
    </row>
    <row r="90" spans="1:6">
      <c r="A90" s="39">
        <v>466</v>
      </c>
      <c r="B90" t="s">
        <v>172</v>
      </c>
      <c r="E90" s="26"/>
      <c r="F90" s="26"/>
    </row>
    <row r="91" spans="1:6">
      <c r="A91" s="39">
        <v>469</v>
      </c>
      <c r="B91" t="s">
        <v>431</v>
      </c>
      <c r="E91" s="26"/>
      <c r="F91" s="26"/>
    </row>
    <row r="92" spans="1:6">
      <c r="A92" s="39">
        <v>474</v>
      </c>
      <c r="B92" t="s">
        <v>878</v>
      </c>
      <c r="E92" s="26"/>
      <c r="F92" s="26"/>
    </row>
    <row r="93" spans="1:6">
      <c r="A93" s="39">
        <v>505</v>
      </c>
      <c r="B93" t="s">
        <v>1088</v>
      </c>
      <c r="E93" s="26"/>
      <c r="F93" s="26"/>
    </row>
    <row r="94" spans="1:6">
      <c r="A94" s="39">
        <v>511</v>
      </c>
      <c r="B94" t="s">
        <v>879</v>
      </c>
      <c r="E94" s="26"/>
      <c r="F94" s="26"/>
    </row>
    <row r="95" spans="1:6">
      <c r="A95" s="39">
        <v>512</v>
      </c>
      <c r="B95" t="s">
        <v>880</v>
      </c>
      <c r="E95" s="26"/>
      <c r="F95" s="26"/>
    </row>
    <row r="96" spans="1:6">
      <c r="A96" s="39">
        <v>513</v>
      </c>
      <c r="B96" t="s">
        <v>181</v>
      </c>
      <c r="E96" s="26"/>
      <c r="F96" s="26"/>
    </row>
    <row r="97" spans="1:6">
      <c r="A97" s="39">
        <v>514</v>
      </c>
      <c r="B97" t="s">
        <v>190</v>
      </c>
      <c r="E97" s="26"/>
      <c r="F97" s="26"/>
    </row>
    <row r="98" spans="1:6">
      <c r="A98" s="39">
        <v>516</v>
      </c>
      <c r="B98" t="s">
        <v>187</v>
      </c>
      <c r="E98" s="26"/>
      <c r="F98" s="26"/>
    </row>
    <row r="99" spans="1:6">
      <c r="A99" s="39">
        <v>518</v>
      </c>
      <c r="B99" t="s">
        <v>102</v>
      </c>
      <c r="E99" s="26"/>
      <c r="F99" s="26"/>
    </row>
    <row r="100" spans="1:6">
      <c r="A100" s="39">
        <v>522</v>
      </c>
      <c r="B100" t="s">
        <v>207</v>
      </c>
      <c r="E100" s="26"/>
      <c r="F100" s="26"/>
    </row>
    <row r="101" spans="1:6">
      <c r="A101" s="39">
        <v>524</v>
      </c>
      <c r="B101" t="s">
        <v>301</v>
      </c>
      <c r="E101" s="26"/>
      <c r="F101" s="26"/>
    </row>
    <row r="102" spans="1:6">
      <c r="A102" s="39">
        <v>528</v>
      </c>
      <c r="B102" t="s">
        <v>452</v>
      </c>
      <c r="E102" s="26"/>
      <c r="F102" s="26"/>
    </row>
    <row r="103" spans="1:6">
      <c r="A103" s="39">
        <v>532</v>
      </c>
      <c r="B103" t="s">
        <v>881</v>
      </c>
      <c r="E103" s="26"/>
      <c r="F103" s="26"/>
    </row>
    <row r="104" spans="1:6">
      <c r="A104" s="39">
        <v>534</v>
      </c>
      <c r="B104" t="s">
        <v>199</v>
      </c>
      <c r="E104" s="26"/>
      <c r="F104" s="26"/>
    </row>
    <row r="105" spans="1:6">
      <c r="A105" s="39">
        <v>536</v>
      </c>
      <c r="B105" t="s">
        <v>196</v>
      </c>
      <c r="E105" s="26"/>
      <c r="F105" s="26"/>
    </row>
    <row r="106" spans="1:6">
      <c r="A106" s="39">
        <v>537</v>
      </c>
      <c r="B106" t="s">
        <v>882</v>
      </c>
      <c r="E106" s="26"/>
      <c r="F106" s="26"/>
    </row>
    <row r="107" spans="1:6">
      <c r="A107" s="39">
        <v>542</v>
      </c>
      <c r="B107" t="s">
        <v>883</v>
      </c>
      <c r="E107" s="26"/>
      <c r="F107" s="26"/>
    </row>
    <row r="108" spans="1:6">
      <c r="A108" s="39">
        <v>544</v>
      </c>
      <c r="B108" t="s">
        <v>884</v>
      </c>
      <c r="E108" s="26"/>
      <c r="F108" s="26"/>
    </row>
    <row r="109" spans="1:6">
      <c r="A109" s="39">
        <v>546</v>
      </c>
      <c r="B109" t="s">
        <v>885</v>
      </c>
      <c r="E109" s="26"/>
      <c r="F109" s="26"/>
    </row>
    <row r="110" spans="1:6">
      <c r="A110" s="39">
        <v>548</v>
      </c>
      <c r="B110" t="s">
        <v>110</v>
      </c>
      <c r="E110" s="26"/>
      <c r="F110" s="26"/>
    </row>
    <row r="111" spans="1:6">
      <c r="A111" s="39">
        <v>556</v>
      </c>
      <c r="B111" t="s">
        <v>107</v>
      </c>
      <c r="E111" s="26"/>
      <c r="F111" s="26"/>
    </row>
    <row r="112" spans="1:6">
      <c r="A112" s="39">
        <v>558</v>
      </c>
      <c r="B112" t="s">
        <v>118</v>
      </c>
      <c r="E112" s="26"/>
      <c r="F112" s="26"/>
    </row>
    <row r="113" spans="1:6">
      <c r="A113" s="39">
        <v>564</v>
      </c>
      <c r="B113" t="s">
        <v>125</v>
      </c>
      <c r="E113" s="26"/>
      <c r="F113" s="26"/>
    </row>
    <row r="114" spans="1:6">
      <c r="A114" s="39">
        <v>565</v>
      </c>
      <c r="B114" t="s">
        <v>129</v>
      </c>
      <c r="E114" s="26"/>
      <c r="F114" s="26"/>
    </row>
    <row r="115" spans="1:6">
      <c r="A115" s="39">
        <v>566</v>
      </c>
      <c r="B115" t="s">
        <v>124</v>
      </c>
      <c r="E115" s="26"/>
      <c r="F115" s="26"/>
    </row>
    <row r="116" spans="1:6">
      <c r="A116" s="39">
        <v>576</v>
      </c>
      <c r="B116" t="s">
        <v>139</v>
      </c>
      <c r="E116" s="26"/>
      <c r="F116" s="26"/>
    </row>
    <row r="117" spans="1:6">
      <c r="A117" s="39">
        <v>578</v>
      </c>
      <c r="B117" t="s">
        <v>148</v>
      </c>
      <c r="E117" s="26"/>
      <c r="F117" s="26"/>
    </row>
    <row r="118" spans="1:6">
      <c r="A118" s="39">
        <v>582</v>
      </c>
      <c r="B118" t="s">
        <v>455</v>
      </c>
      <c r="E118" s="26"/>
      <c r="F118" s="26"/>
    </row>
    <row r="119" spans="1:6">
      <c r="A119" s="39">
        <v>603</v>
      </c>
      <c r="B119" t="s">
        <v>1089</v>
      </c>
      <c r="E119" s="26"/>
      <c r="F119" s="26"/>
    </row>
    <row r="120" spans="1:6">
      <c r="A120" s="39">
        <v>611</v>
      </c>
      <c r="B120" t="s">
        <v>424</v>
      </c>
      <c r="E120" s="26"/>
      <c r="F120" s="26"/>
    </row>
    <row r="121" spans="1:6">
      <c r="A121" s="39">
        <v>612</v>
      </c>
      <c r="B121" t="s">
        <v>428</v>
      </c>
      <c r="E121" s="26"/>
      <c r="F121" s="26"/>
    </row>
    <row r="122" spans="1:6">
      <c r="A122" s="39">
        <v>614</v>
      </c>
      <c r="B122" t="s">
        <v>175</v>
      </c>
      <c r="E122" s="26"/>
      <c r="F122" s="26"/>
    </row>
    <row r="123" spans="1:6">
      <c r="A123" s="39">
        <v>616</v>
      </c>
      <c r="B123" t="s">
        <v>191</v>
      </c>
      <c r="E123" s="26"/>
      <c r="F123" s="26"/>
    </row>
    <row r="124" spans="1:6">
      <c r="A124" s="39">
        <v>618</v>
      </c>
      <c r="B124" t="s">
        <v>185</v>
      </c>
      <c r="E124" s="26"/>
      <c r="F124" s="26"/>
    </row>
    <row r="125" spans="1:6">
      <c r="A125" s="39">
        <v>622</v>
      </c>
      <c r="B125" t="s">
        <v>537</v>
      </c>
      <c r="E125" s="26"/>
      <c r="F125" s="26"/>
    </row>
    <row r="126" spans="1:6">
      <c r="A126" s="39">
        <v>624</v>
      </c>
      <c r="B126" t="s">
        <v>886</v>
      </c>
      <c r="E126" s="26"/>
      <c r="F126" s="26"/>
    </row>
    <row r="127" spans="1:6">
      <c r="A127" s="39">
        <v>626</v>
      </c>
      <c r="B127" t="s">
        <v>534</v>
      </c>
      <c r="E127" s="26"/>
      <c r="F127" s="26"/>
    </row>
    <row r="128" spans="1:6">
      <c r="A128" s="39">
        <v>628</v>
      </c>
      <c r="B128" t="s">
        <v>146</v>
      </c>
      <c r="E128" s="26"/>
      <c r="F128" s="26"/>
    </row>
    <row r="129" spans="1:11">
      <c r="A129" s="39">
        <v>632</v>
      </c>
      <c r="B129" t="s">
        <v>209</v>
      </c>
      <c r="E129" s="26"/>
      <c r="F129" s="26"/>
    </row>
    <row r="130" spans="1:11">
      <c r="A130" s="39">
        <v>634</v>
      </c>
      <c r="B130" t="s">
        <v>284</v>
      </c>
      <c r="E130" s="26"/>
      <c r="F130" s="26"/>
    </row>
    <row r="131" spans="1:11">
      <c r="A131" s="39">
        <v>636</v>
      </c>
      <c r="B131" t="s">
        <v>1090</v>
      </c>
      <c r="E131" s="26"/>
      <c r="F131" s="26"/>
    </row>
    <row r="132" spans="1:11">
      <c r="A132" s="39">
        <v>638</v>
      </c>
      <c r="B132" t="s">
        <v>186</v>
      </c>
      <c r="E132" s="26"/>
      <c r="F132" s="26"/>
    </row>
    <row r="133" spans="1:11">
      <c r="A133" s="39">
        <v>642</v>
      </c>
      <c r="B133" t="s">
        <v>590</v>
      </c>
      <c r="E133" s="26"/>
      <c r="F133" s="26"/>
      <c r="H133" s="30"/>
      <c r="K133" s="24"/>
    </row>
    <row r="134" spans="1:11">
      <c r="A134" s="39">
        <v>643</v>
      </c>
      <c r="B134" t="s">
        <v>432</v>
      </c>
      <c r="E134" s="26"/>
      <c r="F134" s="26"/>
    </row>
    <row r="135" spans="1:11">
      <c r="A135" s="39">
        <v>644</v>
      </c>
      <c r="B135" t="s">
        <v>434</v>
      </c>
      <c r="E135" s="26"/>
      <c r="F135" s="26"/>
    </row>
    <row r="136" spans="1:11">
      <c r="A136" s="39">
        <v>646</v>
      </c>
      <c r="B136" t="s">
        <v>438</v>
      </c>
      <c r="E136" s="26"/>
      <c r="F136" s="26"/>
    </row>
    <row r="137" spans="1:11">
      <c r="A137" s="39">
        <v>648</v>
      </c>
      <c r="B137" t="s">
        <v>445</v>
      </c>
      <c r="E137" s="26"/>
      <c r="F137" s="26"/>
    </row>
    <row r="138" spans="1:11">
      <c r="A138" s="39">
        <v>652</v>
      </c>
      <c r="B138" t="s">
        <v>588</v>
      </c>
      <c r="E138" s="26"/>
      <c r="F138" s="26"/>
    </row>
    <row r="139" spans="1:11">
      <c r="A139" s="39">
        <v>654</v>
      </c>
      <c r="B139" t="s">
        <v>593</v>
      </c>
      <c r="E139" s="26"/>
      <c r="F139" s="26"/>
    </row>
    <row r="140" spans="1:11">
      <c r="A140" s="39">
        <v>656</v>
      </c>
      <c r="B140" t="s">
        <v>589</v>
      </c>
      <c r="E140" s="26"/>
      <c r="F140" s="26"/>
    </row>
    <row r="141" spans="1:11">
      <c r="A141" s="39">
        <v>662</v>
      </c>
      <c r="B141" t="s">
        <v>285</v>
      </c>
      <c r="E141" s="26"/>
      <c r="F141" s="26"/>
    </row>
    <row r="142" spans="1:11">
      <c r="A142" s="39">
        <v>664</v>
      </c>
      <c r="B142" t="s">
        <v>206</v>
      </c>
      <c r="E142" s="26"/>
      <c r="F142" s="26"/>
    </row>
    <row r="143" spans="1:11">
      <c r="A143" s="39">
        <v>666</v>
      </c>
      <c r="B143" t="s">
        <v>303</v>
      </c>
      <c r="E143" s="26"/>
      <c r="F143" s="26"/>
    </row>
    <row r="144" spans="1:11">
      <c r="A144" s="39">
        <v>668</v>
      </c>
      <c r="B144" t="s">
        <v>302</v>
      </c>
      <c r="E144" s="26"/>
      <c r="F144" s="26"/>
    </row>
    <row r="145" spans="1:6">
      <c r="A145" s="39">
        <v>672</v>
      </c>
      <c r="B145" t="s">
        <v>546</v>
      </c>
      <c r="E145" s="26"/>
      <c r="F145" s="26"/>
    </row>
    <row r="146" spans="1:6">
      <c r="A146" s="39">
        <v>674</v>
      </c>
      <c r="B146" t="s">
        <v>100</v>
      </c>
      <c r="E146" s="26"/>
      <c r="F146" s="26"/>
    </row>
    <row r="147" spans="1:6">
      <c r="A147" s="39">
        <v>676</v>
      </c>
      <c r="B147" t="s">
        <v>108</v>
      </c>
      <c r="E147" s="26"/>
      <c r="F147" s="26"/>
    </row>
    <row r="148" spans="1:6">
      <c r="A148" s="39">
        <v>678</v>
      </c>
      <c r="B148" t="s">
        <v>101</v>
      </c>
      <c r="E148" s="26"/>
      <c r="F148" s="26"/>
    </row>
    <row r="149" spans="1:6">
      <c r="A149" s="39">
        <v>682</v>
      </c>
      <c r="B149" t="s">
        <v>104</v>
      </c>
      <c r="E149" s="26"/>
      <c r="F149" s="26"/>
    </row>
    <row r="150" spans="1:6">
      <c r="A150" s="39">
        <v>684</v>
      </c>
      <c r="B150" t="s">
        <v>106</v>
      </c>
      <c r="E150" s="26"/>
      <c r="F150" s="26"/>
    </row>
    <row r="151" spans="1:6">
      <c r="A151" s="39">
        <v>686</v>
      </c>
      <c r="B151" t="s">
        <v>99</v>
      </c>
      <c r="E151" s="26"/>
      <c r="F151" s="26"/>
    </row>
    <row r="152" spans="1:6">
      <c r="A152" s="39">
        <v>688</v>
      </c>
      <c r="B152" t="s">
        <v>111</v>
      </c>
      <c r="E152" s="26"/>
      <c r="F152" s="26"/>
    </row>
    <row r="153" spans="1:6">
      <c r="A153" s="39">
        <v>692</v>
      </c>
      <c r="B153" t="s">
        <v>113</v>
      </c>
      <c r="E153" s="26"/>
      <c r="F153" s="26"/>
    </row>
    <row r="154" spans="1:6">
      <c r="A154" s="39">
        <v>694</v>
      </c>
      <c r="B154" t="s">
        <v>114</v>
      </c>
      <c r="E154" s="26"/>
      <c r="F154" s="26"/>
    </row>
    <row r="155" spans="1:6">
      <c r="A155" s="39">
        <v>698</v>
      </c>
      <c r="B155" t="s">
        <v>343</v>
      </c>
      <c r="E155" s="26"/>
      <c r="F155" s="26"/>
    </row>
    <row r="156" spans="1:6">
      <c r="A156" s="39">
        <v>714</v>
      </c>
      <c r="B156" t="s">
        <v>133</v>
      </c>
      <c r="E156" s="26"/>
      <c r="F156" s="26"/>
    </row>
    <row r="157" spans="1:6">
      <c r="A157" s="39">
        <v>716</v>
      </c>
      <c r="B157" t="s">
        <v>451</v>
      </c>
      <c r="E157" s="26"/>
      <c r="F157" s="26"/>
    </row>
    <row r="158" spans="1:6">
      <c r="A158" s="39">
        <v>718</v>
      </c>
      <c r="B158" t="s">
        <v>136</v>
      </c>
      <c r="E158" s="26"/>
      <c r="F158" s="26"/>
    </row>
    <row r="159" spans="1:6">
      <c r="A159" s="39">
        <v>722</v>
      </c>
      <c r="B159" t="s">
        <v>143</v>
      </c>
      <c r="E159" s="26"/>
      <c r="F159" s="26"/>
    </row>
    <row r="160" spans="1:6">
      <c r="A160" s="39">
        <v>724</v>
      </c>
      <c r="B160" t="s">
        <v>141</v>
      </c>
      <c r="E160" s="26"/>
      <c r="F160" s="26"/>
    </row>
    <row r="161" spans="1:6">
      <c r="A161" s="39">
        <v>726</v>
      </c>
      <c r="B161" t="s">
        <v>1128</v>
      </c>
      <c r="C161"/>
      <c r="E161" s="26"/>
      <c r="F161" s="26"/>
    </row>
    <row r="162" spans="1:6">
      <c r="A162" s="39">
        <v>728</v>
      </c>
      <c r="B162" t="s">
        <v>112</v>
      </c>
      <c r="C162"/>
      <c r="E162" s="26"/>
      <c r="F162" s="26"/>
    </row>
    <row r="163" spans="1:6">
      <c r="A163" s="39">
        <v>732</v>
      </c>
      <c r="B163" t="s">
        <v>137</v>
      </c>
      <c r="E163" s="26"/>
      <c r="F163" s="26"/>
    </row>
    <row r="164" spans="1:6">
      <c r="A164" s="39">
        <v>733</v>
      </c>
      <c r="B164" t="s">
        <v>887</v>
      </c>
      <c r="E164" s="26"/>
      <c r="F164" s="26"/>
    </row>
    <row r="165" spans="1:6">
      <c r="A165" s="39">
        <v>734</v>
      </c>
      <c r="B165" t="s">
        <v>1132</v>
      </c>
      <c r="E165" s="26"/>
      <c r="F165" s="26"/>
    </row>
    <row r="166" spans="1:6">
      <c r="A166" s="39">
        <v>738</v>
      </c>
      <c r="B166" t="s">
        <v>453</v>
      </c>
      <c r="E166" s="26"/>
      <c r="F166" s="26"/>
    </row>
    <row r="167" spans="1:6">
      <c r="A167" s="39">
        <v>742</v>
      </c>
      <c r="B167" t="s">
        <v>147</v>
      </c>
      <c r="E167" s="26"/>
      <c r="F167" s="26"/>
    </row>
    <row r="168" spans="1:6">
      <c r="A168" s="39">
        <v>744</v>
      </c>
      <c r="B168" t="s">
        <v>151</v>
      </c>
      <c r="E168" s="26"/>
      <c r="F168" s="26"/>
    </row>
    <row r="169" spans="1:6">
      <c r="A169" s="39">
        <v>746</v>
      </c>
      <c r="B169" t="s">
        <v>335</v>
      </c>
      <c r="E169" s="26"/>
      <c r="F169" s="26"/>
    </row>
    <row r="170" spans="1:6">
      <c r="A170" s="39">
        <v>748</v>
      </c>
      <c r="B170" t="s">
        <v>183</v>
      </c>
      <c r="E170" s="26"/>
      <c r="F170" s="26"/>
    </row>
    <row r="171" spans="1:6">
      <c r="A171" s="39">
        <v>754</v>
      </c>
      <c r="B171" t="s">
        <v>342</v>
      </c>
      <c r="E171" s="26"/>
      <c r="F171" s="26"/>
    </row>
    <row r="172" spans="1:6">
      <c r="A172" s="39">
        <v>813</v>
      </c>
      <c r="B172" t="s">
        <v>135</v>
      </c>
      <c r="E172" s="26"/>
      <c r="F172" s="26"/>
    </row>
    <row r="173" spans="1:6">
      <c r="A173" s="39">
        <v>819</v>
      </c>
      <c r="B173" t="s">
        <v>436</v>
      </c>
      <c r="E173" s="26"/>
      <c r="F173" s="26"/>
    </row>
    <row r="174" spans="1:6">
      <c r="A174" s="39">
        <v>826</v>
      </c>
      <c r="B174" t="s">
        <v>208</v>
      </c>
      <c r="E174" s="26"/>
      <c r="F174" s="26"/>
    </row>
    <row r="175" spans="1:6">
      <c r="A175" s="39">
        <v>836</v>
      </c>
      <c r="B175" t="s">
        <v>1127</v>
      </c>
      <c r="E175" s="26"/>
      <c r="F175" s="26"/>
    </row>
    <row r="176" spans="1:6">
      <c r="A176" s="39">
        <v>846</v>
      </c>
      <c r="B176" t="s">
        <v>339</v>
      </c>
      <c r="C176"/>
      <c r="E176" s="26"/>
      <c r="F176" s="26"/>
    </row>
    <row r="177" spans="1:6">
      <c r="A177" s="39">
        <v>853</v>
      </c>
      <c r="B177" t="s">
        <v>123</v>
      </c>
      <c r="C177"/>
      <c r="E177" s="26"/>
      <c r="F177" s="26"/>
    </row>
    <row r="178" spans="1:6">
      <c r="A178" s="39">
        <v>862</v>
      </c>
      <c r="B178" t="s">
        <v>340</v>
      </c>
      <c r="E178" s="26"/>
      <c r="F178" s="26"/>
    </row>
    <row r="179" spans="1:6">
      <c r="A179" s="39">
        <v>866</v>
      </c>
      <c r="B179" t="s">
        <v>330</v>
      </c>
      <c r="E179" s="26"/>
      <c r="F179" s="26"/>
    </row>
    <row r="180" spans="1:6">
      <c r="A180" s="39">
        <v>867</v>
      </c>
      <c r="B180" t="s">
        <v>888</v>
      </c>
      <c r="E180" s="26"/>
      <c r="F180" s="26"/>
    </row>
    <row r="181" spans="1:6">
      <c r="A181" s="39">
        <v>868</v>
      </c>
      <c r="B181" t="s">
        <v>889</v>
      </c>
      <c r="E181" s="26"/>
      <c r="F181" s="26"/>
    </row>
    <row r="182" spans="1:6">
      <c r="A182" s="39">
        <v>869</v>
      </c>
      <c r="B182" t="s">
        <v>333</v>
      </c>
      <c r="E182" s="26"/>
      <c r="F182" s="26"/>
    </row>
    <row r="183" spans="1:6">
      <c r="A183" s="39">
        <v>903</v>
      </c>
      <c r="B183" t="s">
        <v>1091</v>
      </c>
      <c r="E183" s="26"/>
      <c r="F183" s="26"/>
    </row>
    <row r="184" spans="1:6">
      <c r="A184" s="39">
        <v>911</v>
      </c>
      <c r="B184" t="s">
        <v>890</v>
      </c>
      <c r="E184" s="26"/>
      <c r="F184" s="26"/>
    </row>
    <row r="185" spans="1:6">
      <c r="A185" s="39">
        <v>912</v>
      </c>
      <c r="B185" t="s">
        <v>891</v>
      </c>
      <c r="E185" s="26"/>
      <c r="F185" s="26"/>
    </row>
    <row r="186" spans="1:6">
      <c r="A186" s="39">
        <v>913</v>
      </c>
      <c r="B186" t="s">
        <v>359</v>
      </c>
      <c r="E186" s="26"/>
      <c r="F186" s="26"/>
    </row>
    <row r="187" spans="1:6">
      <c r="A187" s="39">
        <v>914</v>
      </c>
      <c r="B187" t="s">
        <v>174</v>
      </c>
      <c r="E187" s="26"/>
      <c r="F187" s="26"/>
    </row>
    <row r="188" spans="1:6">
      <c r="A188" s="39">
        <v>915</v>
      </c>
      <c r="B188" t="s">
        <v>441</v>
      </c>
      <c r="E188" s="26"/>
      <c r="F188" s="26"/>
    </row>
    <row r="189" spans="1:6">
      <c r="A189" s="39">
        <v>916</v>
      </c>
      <c r="B189" t="s">
        <v>245</v>
      </c>
      <c r="E189" s="26"/>
      <c r="F189" s="26"/>
    </row>
    <row r="190" spans="1:6">
      <c r="A190" s="39">
        <v>917</v>
      </c>
      <c r="B190" t="s">
        <v>446</v>
      </c>
      <c r="E190" s="26"/>
      <c r="F190" s="26"/>
    </row>
    <row r="191" spans="1:6">
      <c r="A191" s="39">
        <v>918</v>
      </c>
      <c r="B191" t="s">
        <v>184</v>
      </c>
      <c r="E191" s="26"/>
      <c r="F191" s="26"/>
    </row>
    <row r="192" spans="1:6">
      <c r="A192" s="39">
        <v>921</v>
      </c>
      <c r="B192" t="s">
        <v>547</v>
      </c>
      <c r="E192" s="26"/>
      <c r="F192" s="26"/>
    </row>
    <row r="193" spans="1:6">
      <c r="A193" s="39">
        <v>922</v>
      </c>
      <c r="B193" t="s">
        <v>892</v>
      </c>
      <c r="E193" s="26"/>
      <c r="F193" s="26"/>
    </row>
    <row r="194" spans="1:6">
      <c r="A194" s="39">
        <v>923</v>
      </c>
      <c r="B194" t="s">
        <v>149</v>
      </c>
      <c r="E194" s="26"/>
      <c r="F194" s="26"/>
    </row>
    <row r="195" spans="1:6">
      <c r="A195" s="39">
        <v>924</v>
      </c>
      <c r="B195" t="s">
        <v>893</v>
      </c>
      <c r="E195" s="26"/>
      <c r="F195" s="26"/>
    </row>
    <row r="196" spans="1:6">
      <c r="A196" s="39">
        <v>925</v>
      </c>
      <c r="B196" t="s">
        <v>150</v>
      </c>
      <c r="E196" s="26"/>
      <c r="F196" s="26"/>
    </row>
    <row r="197" spans="1:6">
      <c r="A197" s="39">
        <v>926</v>
      </c>
      <c r="B197" t="s">
        <v>334</v>
      </c>
      <c r="E197" s="26"/>
      <c r="F197" s="26"/>
    </row>
    <row r="198" spans="1:6">
      <c r="A198" s="39">
        <v>927</v>
      </c>
      <c r="B198" t="s">
        <v>338</v>
      </c>
      <c r="E198" s="26"/>
      <c r="F198" s="26"/>
    </row>
    <row r="199" spans="1:6">
      <c r="A199" s="39">
        <v>935</v>
      </c>
      <c r="B199" t="s">
        <v>422</v>
      </c>
      <c r="E199" s="26"/>
      <c r="F199" s="26"/>
    </row>
    <row r="200" spans="1:6">
      <c r="A200" s="39">
        <v>936</v>
      </c>
      <c r="B200" t="s">
        <v>450</v>
      </c>
      <c r="E200" s="26"/>
      <c r="F200" s="26"/>
    </row>
    <row r="201" spans="1:6">
      <c r="A201" s="39">
        <v>939</v>
      </c>
      <c r="B201" t="s">
        <v>430</v>
      </c>
      <c r="E201" s="26"/>
      <c r="F201" s="26"/>
    </row>
    <row r="202" spans="1:6">
      <c r="A202" s="39">
        <v>941</v>
      </c>
      <c r="B202" t="s">
        <v>306</v>
      </c>
      <c r="E202" s="26"/>
      <c r="F202" s="26"/>
    </row>
    <row r="203" spans="1:6">
      <c r="A203" s="39">
        <v>942</v>
      </c>
      <c r="B203" t="s">
        <v>449</v>
      </c>
      <c r="E203" s="26"/>
      <c r="F203" s="26"/>
    </row>
    <row r="204" spans="1:6">
      <c r="A204" s="39">
        <v>943</v>
      </c>
      <c r="B204" t="s">
        <v>1092</v>
      </c>
      <c r="E204" s="26"/>
      <c r="F204" s="26"/>
    </row>
    <row r="205" spans="1:6">
      <c r="A205" s="39">
        <v>944</v>
      </c>
      <c r="B205" t="s">
        <v>195</v>
      </c>
      <c r="E205" s="26"/>
      <c r="F205" s="26"/>
    </row>
    <row r="206" spans="1:6">
      <c r="A206" s="39">
        <v>946</v>
      </c>
      <c r="B206" t="s">
        <v>304</v>
      </c>
      <c r="E206" s="26"/>
      <c r="F206" s="26"/>
    </row>
    <row r="207" spans="1:6">
      <c r="A207" s="39">
        <v>948</v>
      </c>
      <c r="B207" t="s">
        <v>103</v>
      </c>
      <c r="E207" s="26"/>
      <c r="F207" s="26"/>
    </row>
    <row r="208" spans="1:6">
      <c r="A208" s="39">
        <v>960</v>
      </c>
      <c r="B208" t="s">
        <v>193</v>
      </c>
      <c r="E208" s="26"/>
      <c r="F208" s="26"/>
    </row>
    <row r="209" spans="1:6">
      <c r="A209" s="39">
        <v>961</v>
      </c>
      <c r="B209" t="s">
        <v>140</v>
      </c>
      <c r="E209" s="26"/>
      <c r="F209" s="26"/>
    </row>
    <row r="210" spans="1:6">
      <c r="A210" s="39">
        <v>962</v>
      </c>
      <c r="B210" t="s">
        <v>1134</v>
      </c>
      <c r="E210" s="26"/>
      <c r="F210" s="26"/>
    </row>
    <row r="211" spans="1:6">
      <c r="A211" s="39">
        <v>963</v>
      </c>
      <c r="B211" t="s">
        <v>179</v>
      </c>
      <c r="E211" s="26"/>
      <c r="F211" s="26"/>
    </row>
    <row r="212" spans="1:6">
      <c r="A212" s="39">
        <v>964</v>
      </c>
      <c r="B212" t="s">
        <v>126</v>
      </c>
      <c r="E212" s="26"/>
      <c r="F212" s="26"/>
    </row>
    <row r="213" spans="1:6">
      <c r="A213" s="39">
        <v>967</v>
      </c>
      <c r="B213" t="s">
        <v>448</v>
      </c>
      <c r="E213" s="26"/>
      <c r="F213" s="26"/>
    </row>
    <row r="214" spans="1:6">
      <c r="A214" s="39">
        <v>968</v>
      </c>
      <c r="B214" t="s">
        <v>132</v>
      </c>
      <c r="E214" s="26"/>
      <c r="F214" s="26"/>
    </row>
    <row r="215" spans="1:6">
      <c r="A215" s="39">
        <v>998</v>
      </c>
      <c r="B215" t="s">
        <v>894</v>
      </c>
      <c r="E215" s="26"/>
      <c r="F215" s="26"/>
    </row>
    <row r="216" spans="1:6">
      <c r="A216" s="39"/>
      <c r="B216"/>
      <c r="E216" s="26"/>
      <c r="F216" s="26"/>
    </row>
    <row r="217" spans="1:6">
      <c r="E217" s="26"/>
      <c r="F217" s="26"/>
    </row>
    <row r="218" spans="1:6">
      <c r="E218" s="26"/>
      <c r="F218" s="26"/>
    </row>
    <row r="219" spans="1:6">
      <c r="E219" s="26"/>
      <c r="F219" s="26"/>
    </row>
    <row r="220" spans="1:6">
      <c r="E220" s="26"/>
      <c r="F220" s="26"/>
    </row>
    <row r="221" spans="1:6">
      <c r="E221" s="26"/>
      <c r="F221" s="26"/>
    </row>
    <row r="222" spans="1:6">
      <c r="E222" s="26"/>
      <c r="F222" s="26"/>
    </row>
    <row r="223" spans="1:6">
      <c r="E223" s="26"/>
      <c r="F223" s="26"/>
    </row>
    <row r="224" spans="1:6">
      <c r="E224" s="26"/>
      <c r="F224" s="26"/>
    </row>
    <row r="225" spans="1:6">
      <c r="E225" s="26"/>
      <c r="F225" s="26"/>
    </row>
    <row r="226" spans="1:6">
      <c r="B226" s="35"/>
      <c r="E226" s="26"/>
      <c r="F226" s="26"/>
    </row>
    <row r="227" spans="1:6">
      <c r="A227" s="41"/>
      <c r="B227" s="35"/>
      <c r="E227" s="26"/>
      <c r="F227" s="26"/>
    </row>
    <row r="228" spans="1:6">
      <c r="A228" s="41"/>
      <c r="E228" s="26"/>
      <c r="F228" s="26"/>
    </row>
    <row r="229" spans="1:6">
      <c r="E229" s="26"/>
      <c r="F229" s="26"/>
    </row>
    <row r="230" spans="1:6">
      <c r="E230" s="26"/>
      <c r="F230" s="26"/>
    </row>
    <row r="231" spans="1:6">
      <c r="E231" s="26"/>
      <c r="F231" s="26"/>
    </row>
    <row r="232" spans="1:6">
      <c r="E232" s="26"/>
      <c r="F232" s="26"/>
    </row>
    <row r="233" spans="1:6">
      <c r="E233" s="26"/>
      <c r="F233" s="26"/>
    </row>
    <row r="234" spans="1:6">
      <c r="E234" s="26"/>
      <c r="F234" s="26"/>
    </row>
    <row r="235" spans="1:6">
      <c r="E235" s="26"/>
      <c r="F235" s="26"/>
    </row>
    <row r="236" spans="1:6">
      <c r="E236" s="26"/>
      <c r="F236" s="26"/>
    </row>
    <row r="237" spans="1:6">
      <c r="E237" s="26"/>
      <c r="F237" s="26"/>
    </row>
    <row r="238" spans="1:6">
      <c r="E238" s="26"/>
      <c r="F238" s="26"/>
    </row>
    <row r="239" spans="1:6">
      <c r="E239" s="26"/>
      <c r="F239" s="26"/>
    </row>
    <row r="240" spans="1:6">
      <c r="E240" s="26"/>
      <c r="F240" s="26"/>
    </row>
    <row r="241" spans="1:6">
      <c r="E241" s="26"/>
      <c r="F241" s="26"/>
    </row>
    <row r="242" spans="1:6">
      <c r="B242" s="35"/>
      <c r="E242" s="26"/>
      <c r="F242" s="26"/>
    </row>
    <row r="243" spans="1:6">
      <c r="A243" s="41"/>
      <c r="B243" s="35"/>
      <c r="E243" s="26"/>
      <c r="F243" s="26"/>
    </row>
    <row r="244" spans="1:6">
      <c r="A244" s="41"/>
      <c r="E244" s="26"/>
      <c r="F244" s="26"/>
    </row>
    <row r="245" spans="1:6">
      <c r="E245" s="26"/>
      <c r="F245" s="26"/>
    </row>
    <row r="246" spans="1:6">
      <c r="E246" s="26"/>
      <c r="F246" s="26"/>
    </row>
    <row r="247" spans="1:6">
      <c r="E247" s="26"/>
      <c r="F247" s="26"/>
    </row>
    <row r="248" spans="1:6">
      <c r="E248" s="26"/>
      <c r="F248" s="26"/>
    </row>
    <row r="249" spans="1:6">
      <c r="E249" s="26"/>
      <c r="F249" s="26"/>
    </row>
    <row r="250" spans="1:6">
      <c r="E250" s="26"/>
      <c r="F250" s="26"/>
    </row>
    <row r="251" spans="1:6">
      <c r="E251" s="26"/>
      <c r="F251" s="26"/>
    </row>
    <row r="252" spans="1:6">
      <c r="B252" s="74"/>
      <c r="E252" s="26"/>
      <c r="F252" s="26"/>
    </row>
    <row r="253" spans="1:6">
      <c r="A253" s="75"/>
      <c r="E253" s="26"/>
      <c r="F253" s="26"/>
    </row>
    <row r="254" spans="1:6">
      <c r="E254" s="26"/>
      <c r="F254" s="26"/>
    </row>
    <row r="255" spans="1:6">
      <c r="E255" s="26"/>
      <c r="F255" s="26"/>
    </row>
    <row r="256" spans="1:6">
      <c r="E256" s="26"/>
      <c r="F256" s="26"/>
    </row>
    <row r="257" spans="1:6">
      <c r="E257" s="26"/>
      <c r="F257" s="26"/>
    </row>
    <row r="258" spans="1:6">
      <c r="E258" s="26"/>
      <c r="F258" s="26"/>
    </row>
    <row r="259" spans="1:6">
      <c r="E259" s="26"/>
      <c r="F259" s="26"/>
    </row>
    <row r="260" spans="1:6">
      <c r="E260" s="26"/>
      <c r="F260" s="26"/>
    </row>
    <row r="261" spans="1:6">
      <c r="E261" s="26"/>
      <c r="F261" s="26"/>
    </row>
    <row r="262" spans="1:6">
      <c r="E262" s="26"/>
      <c r="F262" s="26"/>
    </row>
    <row r="263" spans="1:6">
      <c r="E263" s="26"/>
      <c r="F263" s="26"/>
    </row>
    <row r="264" spans="1:6">
      <c r="E264" s="26"/>
      <c r="F264" s="26"/>
    </row>
    <row r="265" spans="1:6">
      <c r="E265" s="26"/>
      <c r="F265" s="26"/>
    </row>
    <row r="266" spans="1:6">
      <c r="E266" s="26"/>
      <c r="F266" s="26"/>
    </row>
    <row r="267" spans="1:6">
      <c r="E267" s="26"/>
      <c r="F267" s="26"/>
    </row>
    <row r="268" spans="1:6">
      <c r="B268" s="35"/>
      <c r="E268" s="26"/>
      <c r="F268" s="26"/>
    </row>
    <row r="269" spans="1:6">
      <c r="A269" s="41"/>
      <c r="B269" s="35"/>
      <c r="E269" s="26"/>
      <c r="F269" s="26"/>
    </row>
    <row r="270" spans="1:6">
      <c r="A270" s="41"/>
      <c r="E270" s="26"/>
      <c r="F270" s="26"/>
    </row>
    <row r="271" spans="1:6">
      <c r="E271" s="26"/>
      <c r="F271" s="26"/>
    </row>
    <row r="272" spans="1:6">
      <c r="E272" s="26"/>
      <c r="F272" s="26"/>
    </row>
    <row r="273" spans="1:6">
      <c r="E273" s="26"/>
      <c r="F273" s="26"/>
    </row>
    <row r="274" spans="1:6">
      <c r="E274" s="26"/>
      <c r="F274" s="26"/>
    </row>
    <row r="275" spans="1:6">
      <c r="E275" s="26"/>
      <c r="F275" s="26"/>
    </row>
    <row r="276" spans="1:6">
      <c r="B276" s="74"/>
      <c r="E276" s="26"/>
      <c r="F276" s="26"/>
    </row>
    <row r="277" spans="1:6">
      <c r="A277" s="75"/>
      <c r="E277" s="26"/>
      <c r="F277" s="26"/>
    </row>
    <row r="278" spans="1:6">
      <c r="E278" s="26"/>
      <c r="F278" s="26"/>
    </row>
    <row r="279" spans="1:6">
      <c r="E279" s="26"/>
      <c r="F279" s="26"/>
    </row>
    <row r="280" spans="1:6">
      <c r="E280" s="26"/>
      <c r="F280" s="26"/>
    </row>
    <row r="281" spans="1:6">
      <c r="E281" s="26"/>
      <c r="F281" s="26"/>
    </row>
    <row r="282" spans="1:6">
      <c r="B282" s="74"/>
      <c r="E282" s="26"/>
      <c r="F282" s="26"/>
    </row>
    <row r="283" spans="1:6">
      <c r="A283" s="75"/>
      <c r="B283" s="74"/>
      <c r="E283" s="26"/>
      <c r="F283" s="26"/>
    </row>
    <row r="284" spans="1:6">
      <c r="A284" s="75"/>
      <c r="B284" s="35"/>
      <c r="E284" s="26"/>
      <c r="F284" s="26"/>
    </row>
    <row r="285" spans="1:6">
      <c r="A285" s="41"/>
      <c r="B285" s="35"/>
      <c r="E285" s="26"/>
      <c r="F285" s="26"/>
    </row>
    <row r="286" spans="1:6">
      <c r="A286" s="41"/>
      <c r="E286" s="26"/>
      <c r="F286" s="26"/>
    </row>
    <row r="287" spans="1:6">
      <c r="E287" s="26"/>
      <c r="F287" s="26"/>
    </row>
    <row r="288" spans="1:6">
      <c r="E288" s="26"/>
      <c r="F288" s="26"/>
    </row>
    <row r="289" spans="1:6">
      <c r="B289" s="26"/>
      <c r="E289" s="26"/>
      <c r="F289" s="26"/>
    </row>
    <row r="290" spans="1:6">
      <c r="A290" s="42"/>
      <c r="B290" s="26"/>
      <c r="E290" s="26"/>
      <c r="F290" s="26"/>
    </row>
    <row r="291" spans="1:6">
      <c r="A291" s="42"/>
      <c r="E291" s="26"/>
      <c r="F291" s="26"/>
    </row>
    <row r="292" spans="1:6">
      <c r="E292" s="26"/>
      <c r="F292" s="26"/>
    </row>
    <row r="293" spans="1:6">
      <c r="E293" s="26"/>
      <c r="F293" s="26"/>
    </row>
    <row r="294" spans="1:6">
      <c r="E294" s="26"/>
      <c r="F294" s="26"/>
    </row>
    <row r="295" spans="1:6">
      <c r="E295" s="26"/>
      <c r="F295" s="26"/>
    </row>
    <row r="296" spans="1:6">
      <c r="E296" s="26"/>
      <c r="F296" s="26"/>
    </row>
    <row r="297" spans="1:6">
      <c r="E297" s="26"/>
      <c r="F297" s="26"/>
    </row>
    <row r="298" spans="1:6">
      <c r="E298" s="26"/>
      <c r="F298" s="26"/>
    </row>
    <row r="299" spans="1:6">
      <c r="E299" s="26"/>
      <c r="F299" s="26"/>
    </row>
    <row r="300" spans="1:6">
      <c r="E300" s="26"/>
      <c r="F300" s="26"/>
    </row>
    <row r="301" spans="1:6">
      <c r="E301" s="26"/>
      <c r="F301" s="26"/>
    </row>
    <row r="302" spans="1:6">
      <c r="E302" s="26"/>
      <c r="F302" s="26"/>
    </row>
    <row r="303" spans="1:6">
      <c r="E303" s="26"/>
      <c r="F303" s="26"/>
    </row>
    <row r="304" spans="1:6">
      <c r="E304" s="26"/>
      <c r="F304" s="26"/>
    </row>
    <row r="305" spans="1:6">
      <c r="E305" s="26"/>
      <c r="F305" s="26"/>
    </row>
    <row r="306" spans="1:6">
      <c r="E306" s="26"/>
      <c r="F306" s="26"/>
    </row>
    <row r="307" spans="1:6">
      <c r="E307" s="26"/>
      <c r="F307" s="26"/>
    </row>
    <row r="308" spans="1:6">
      <c r="E308" s="26"/>
      <c r="F308" s="26"/>
    </row>
    <row r="309" spans="1:6">
      <c r="E309" s="26"/>
      <c r="F309" s="26"/>
    </row>
    <row r="310" spans="1:6">
      <c r="E310" s="26"/>
      <c r="F310" s="26"/>
    </row>
    <row r="311" spans="1:6">
      <c r="E311" s="26"/>
      <c r="F311" s="26"/>
    </row>
    <row r="312" spans="1:6">
      <c r="E312" s="26"/>
      <c r="F312" s="26"/>
    </row>
    <row r="313" spans="1:6">
      <c r="E313" s="26"/>
      <c r="F313" s="26"/>
    </row>
    <row r="314" spans="1:6">
      <c r="E314" s="26"/>
      <c r="F314" s="26"/>
    </row>
    <row r="315" spans="1:6">
      <c r="E315" s="26"/>
      <c r="F315" s="26"/>
    </row>
    <row r="316" spans="1:6">
      <c r="E316" s="26"/>
      <c r="F316" s="26"/>
    </row>
    <row r="317" spans="1:6">
      <c r="B317" s="35"/>
      <c r="E317" s="26"/>
      <c r="F317" s="26"/>
    </row>
    <row r="318" spans="1:6">
      <c r="A318" s="41"/>
      <c r="B318" s="35"/>
      <c r="E318" s="26"/>
      <c r="F318" s="26"/>
    </row>
    <row r="319" spans="1:6">
      <c r="A319" s="41"/>
      <c r="E319" s="26"/>
      <c r="F319" s="26"/>
    </row>
    <row r="320" spans="1:6">
      <c r="E320" s="26"/>
      <c r="F320" s="26"/>
    </row>
    <row r="321" spans="1:6">
      <c r="E321" s="26"/>
      <c r="F321" s="26"/>
    </row>
    <row r="322" spans="1:6">
      <c r="E322" s="26"/>
      <c r="F322" s="26"/>
    </row>
    <row r="323" spans="1:6">
      <c r="E323" s="26"/>
      <c r="F323" s="26"/>
    </row>
    <row r="324" spans="1:6">
      <c r="E324" s="26"/>
      <c r="F324" s="26"/>
    </row>
    <row r="325" spans="1:6">
      <c r="E325" s="26"/>
      <c r="F325" s="26"/>
    </row>
    <row r="326" spans="1:6">
      <c r="E326" s="26"/>
      <c r="F326" s="26"/>
    </row>
    <row r="327" spans="1:6">
      <c r="E327" s="26"/>
      <c r="F327" s="26"/>
    </row>
    <row r="328" spans="1:6">
      <c r="E328" s="26"/>
      <c r="F328" s="26"/>
    </row>
    <row r="329" spans="1:6">
      <c r="B329" s="74"/>
      <c r="E329" s="26"/>
      <c r="F329" s="26"/>
    </row>
    <row r="330" spans="1:6">
      <c r="A330" s="75"/>
      <c r="E330" s="26"/>
      <c r="F330" s="26"/>
    </row>
    <row r="331" spans="1:6">
      <c r="E331" s="26"/>
      <c r="F331" s="26"/>
    </row>
    <row r="332" spans="1:6">
      <c r="E332" s="26"/>
      <c r="F332" s="26"/>
    </row>
    <row r="333" spans="1:6">
      <c r="E333" s="26"/>
      <c r="F333" s="26"/>
    </row>
    <row r="334" spans="1:6">
      <c r="E334" s="26"/>
      <c r="F334" s="26"/>
    </row>
    <row r="335" spans="1:6">
      <c r="E335" s="26"/>
      <c r="F335" s="26"/>
    </row>
    <row r="336" spans="1:6">
      <c r="E336" s="26"/>
      <c r="F336" s="26"/>
    </row>
    <row r="337" spans="5:6">
      <c r="E337" s="26"/>
      <c r="F337" s="26"/>
    </row>
    <row r="338" spans="5:6">
      <c r="E338" s="26"/>
      <c r="F338" s="26"/>
    </row>
    <row r="339" spans="5:6">
      <c r="E339" s="26"/>
      <c r="F339" s="26"/>
    </row>
    <row r="340" spans="5:6">
      <c r="E340" s="26"/>
      <c r="F340" s="26"/>
    </row>
    <row r="341" spans="5:6">
      <c r="E341" s="26"/>
      <c r="F341" s="26"/>
    </row>
    <row r="342" spans="5:6">
      <c r="E342" s="26"/>
      <c r="F342" s="26"/>
    </row>
    <row r="343" spans="5:6">
      <c r="E343" s="26"/>
      <c r="F343" s="26"/>
    </row>
    <row r="344" spans="5:6">
      <c r="E344" s="26"/>
      <c r="F344" s="26"/>
    </row>
    <row r="345" spans="5:6">
      <c r="E345" s="26"/>
      <c r="F345" s="26"/>
    </row>
    <row r="346" spans="5:6">
      <c r="E346" s="26"/>
      <c r="F346" s="26"/>
    </row>
    <row r="347" spans="5:6">
      <c r="E347" s="26"/>
      <c r="F347" s="26"/>
    </row>
    <row r="348" spans="5:6">
      <c r="E348" s="26"/>
      <c r="F348" s="26"/>
    </row>
    <row r="349" spans="5:6">
      <c r="E349" s="26"/>
      <c r="F349" s="26"/>
    </row>
    <row r="350" spans="5:6">
      <c r="E350" s="26"/>
      <c r="F350" s="26"/>
    </row>
    <row r="351" spans="5:6">
      <c r="E351" s="26"/>
      <c r="F351" s="26"/>
    </row>
    <row r="352" spans="5:6">
      <c r="E352" s="26"/>
      <c r="F352" s="26"/>
    </row>
    <row r="353" spans="1:6">
      <c r="E353" s="26"/>
      <c r="F353" s="26"/>
    </row>
    <row r="354" spans="1:6">
      <c r="E354" s="26"/>
      <c r="F354" s="26"/>
    </row>
    <row r="355" spans="1:6">
      <c r="E355" s="26"/>
      <c r="F355" s="26"/>
    </row>
    <row r="356" spans="1:6">
      <c r="E356" s="26"/>
      <c r="F356" s="26"/>
    </row>
    <row r="357" spans="1:6">
      <c r="E357" s="26"/>
      <c r="F357" s="26"/>
    </row>
    <row r="358" spans="1:6">
      <c r="E358" s="26"/>
      <c r="F358" s="26"/>
    </row>
    <row r="359" spans="1:6">
      <c r="E359" s="26"/>
      <c r="F359" s="26"/>
    </row>
    <row r="360" spans="1:6">
      <c r="B360" s="74"/>
      <c r="E360" s="26"/>
      <c r="F360" s="26"/>
    </row>
    <row r="361" spans="1:6">
      <c r="A361" s="75"/>
      <c r="E361" s="26"/>
      <c r="F361" s="26"/>
    </row>
    <row r="362" spans="1:6">
      <c r="E362" s="26"/>
      <c r="F362" s="26"/>
    </row>
    <row r="363" spans="1:6">
      <c r="E363" s="26"/>
      <c r="F363" s="26"/>
    </row>
    <row r="364" spans="1:6">
      <c r="E364" s="26"/>
      <c r="F364" s="26"/>
    </row>
    <row r="365" spans="1:6">
      <c r="E365" s="26"/>
      <c r="F365" s="26"/>
    </row>
    <row r="366" spans="1:6">
      <c r="E366" s="26"/>
      <c r="F366" s="26"/>
    </row>
    <row r="367" spans="1:6">
      <c r="E367" s="26"/>
      <c r="F367" s="26"/>
    </row>
    <row r="368" spans="1:6">
      <c r="E368" s="26"/>
      <c r="F368" s="26"/>
    </row>
    <row r="369" spans="1:6">
      <c r="E369" s="26"/>
      <c r="F369" s="26"/>
    </row>
    <row r="370" spans="1:6">
      <c r="B370" s="35"/>
      <c r="E370" s="26"/>
      <c r="F370" s="26"/>
    </row>
    <row r="371" spans="1:6">
      <c r="A371" s="41"/>
      <c r="B371" s="35"/>
      <c r="E371" s="26"/>
      <c r="F371" s="26"/>
    </row>
    <row r="372" spans="1:6">
      <c r="A372" s="41"/>
      <c r="E372" s="26"/>
      <c r="F372" s="26"/>
    </row>
    <row r="373" spans="1:6">
      <c r="E373" s="26"/>
      <c r="F373" s="26"/>
    </row>
    <row r="374" spans="1:6">
      <c r="E374" s="26"/>
      <c r="F374" s="26"/>
    </row>
    <row r="375" spans="1:6">
      <c r="E375" s="26"/>
      <c r="F375" s="26"/>
    </row>
    <row r="376" spans="1:6">
      <c r="E376" s="26"/>
      <c r="F376" s="26"/>
    </row>
    <row r="377" spans="1:6">
      <c r="E377" s="26"/>
      <c r="F377" s="26"/>
    </row>
    <row r="378" spans="1:6">
      <c r="E378" s="26"/>
      <c r="F378" s="26"/>
    </row>
    <row r="379" spans="1:6">
      <c r="B379" s="35"/>
      <c r="E379" s="26"/>
      <c r="F379" s="26"/>
    </row>
    <row r="380" spans="1:6">
      <c r="A380" s="41"/>
      <c r="E380" s="26"/>
      <c r="F380" s="26"/>
    </row>
    <row r="381" spans="1:6">
      <c r="E381" s="26"/>
      <c r="F381" s="26"/>
    </row>
    <row r="382" spans="1:6">
      <c r="E382" s="26"/>
      <c r="F382" s="26"/>
    </row>
    <row r="383" spans="1:6">
      <c r="E383" s="26"/>
      <c r="F383" s="26"/>
    </row>
    <row r="384" spans="1:6" ht="31.5" customHeight="1">
      <c r="E384" s="26"/>
      <c r="F384" s="26"/>
    </row>
    <row r="385" spans="1:6">
      <c r="B385" s="35"/>
      <c r="E385" s="26"/>
      <c r="F385" s="26"/>
    </row>
    <row r="386" spans="1:6">
      <c r="A386" s="41"/>
      <c r="B386" s="35"/>
      <c r="E386" s="26"/>
      <c r="F386" s="26"/>
    </row>
    <row r="387" spans="1:6">
      <c r="A387" s="41"/>
      <c r="B387" s="28"/>
      <c r="E387" s="26"/>
      <c r="F387" s="26"/>
    </row>
    <row r="388" spans="1:6">
      <c r="A388" s="43"/>
      <c r="E388" s="26"/>
      <c r="F388" s="26"/>
    </row>
    <row r="389" spans="1:6">
      <c r="E389" s="26"/>
      <c r="F389" s="26"/>
    </row>
    <row r="390" spans="1:6">
      <c r="E390" s="26"/>
      <c r="F390" s="26"/>
    </row>
    <row r="391" spans="1:6">
      <c r="E391" s="26"/>
      <c r="F391" s="26"/>
    </row>
    <row r="392" spans="1:6">
      <c r="E392" s="26"/>
      <c r="F392" s="26"/>
    </row>
    <row r="393" spans="1:6">
      <c r="E393" s="26"/>
      <c r="F393" s="26"/>
    </row>
    <row r="394" spans="1:6">
      <c r="E394" s="26"/>
      <c r="F394" s="26"/>
    </row>
    <row r="395" spans="1:6">
      <c r="E395" s="26"/>
      <c r="F395" s="26"/>
    </row>
    <row r="396" spans="1:6">
      <c r="E396" s="26"/>
      <c r="F396" s="26"/>
    </row>
    <row r="397" spans="1:6">
      <c r="E397" s="26"/>
      <c r="F397" s="26"/>
    </row>
    <row r="398" spans="1:6">
      <c r="B398" s="36"/>
      <c r="E398" s="26"/>
      <c r="F398" s="26"/>
    </row>
    <row r="399" spans="1:6">
      <c r="A399" s="16"/>
      <c r="B399" s="36"/>
      <c r="E399" s="26"/>
      <c r="F399" s="26"/>
    </row>
    <row r="400" spans="1:6">
      <c r="A400" s="16"/>
      <c r="E400" s="26"/>
      <c r="F400" s="26"/>
    </row>
    <row r="401" spans="1:6">
      <c r="B401" s="35"/>
      <c r="E401" s="26"/>
      <c r="F401" s="26"/>
    </row>
    <row r="402" spans="1:6">
      <c r="A402" s="41"/>
      <c r="E402" s="26"/>
      <c r="F402" s="26"/>
    </row>
    <row r="403" spans="1:6">
      <c r="E403" s="26"/>
      <c r="F403" s="26"/>
    </row>
    <row r="404" spans="1:6">
      <c r="E404" s="26"/>
      <c r="F404" s="26"/>
    </row>
    <row r="405" spans="1:6">
      <c r="E405" s="26"/>
      <c r="F405" s="26"/>
    </row>
    <row r="406" spans="1:6">
      <c r="E406" s="26"/>
      <c r="F406" s="26"/>
    </row>
  </sheetData>
  <mergeCells count="1">
    <mergeCell ref="A1:H1"/>
  </mergeCells>
  <phoneticPr fontId="1" type="noConversion"/>
  <printOptions gridLines="1"/>
  <pageMargins left="0.5" right="0.5" top="1" bottom="1" header="0.5" footer="0.5"/>
  <pageSetup scale="8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198"/>
  <sheetViews>
    <sheetView workbookViewId="0">
      <pane ySplit="8" topLeftCell="A9" activePane="bottomLeft" state="frozen"/>
      <selection sqref="A1:C19"/>
      <selection pane="bottomLeft" activeCell="A9" sqref="A9"/>
    </sheetView>
  </sheetViews>
  <sheetFormatPr defaultRowHeight="12.75"/>
  <cols>
    <col min="1" max="1" width="13" customWidth="1"/>
    <col min="2" max="2" width="21.42578125" customWidth="1"/>
  </cols>
  <sheetData>
    <row r="1" spans="1:8" ht="18">
      <c r="A1" s="69" t="s">
        <v>1120</v>
      </c>
      <c r="B1" s="69"/>
      <c r="C1" s="69"/>
      <c r="D1" s="69"/>
      <c r="E1" s="69"/>
      <c r="F1" s="69"/>
      <c r="G1" s="69"/>
      <c r="H1" s="69"/>
    </row>
    <row r="3" spans="1:8">
      <c r="A3" s="10" t="s">
        <v>94</v>
      </c>
      <c r="B3" s="11" t="s">
        <v>1099</v>
      </c>
    </row>
    <row r="4" spans="1:8">
      <c r="A4" s="12" t="s">
        <v>95</v>
      </c>
      <c r="B4" s="13" t="s">
        <v>1118</v>
      </c>
    </row>
    <row r="5" spans="1:8">
      <c r="A5" s="12" t="s">
        <v>89</v>
      </c>
      <c r="B5" s="13" t="s">
        <v>68</v>
      </c>
    </row>
    <row r="6" spans="1:8">
      <c r="A6" s="14" t="s">
        <v>96</v>
      </c>
      <c r="B6" s="15" t="s">
        <v>97</v>
      </c>
    </row>
    <row r="8" spans="1:8">
      <c r="A8" s="39" t="s">
        <v>246</v>
      </c>
      <c r="B8" t="s">
        <v>93</v>
      </c>
      <c r="C8" s="72"/>
    </row>
    <row r="9" spans="1:8">
      <c r="A9" s="39" t="s">
        <v>897</v>
      </c>
      <c r="B9" t="s">
        <v>896</v>
      </c>
      <c r="C9" s="72"/>
    </row>
    <row r="10" spans="1:8">
      <c r="A10" s="39" t="s">
        <v>899</v>
      </c>
      <c r="B10" t="s">
        <v>898</v>
      </c>
      <c r="C10" s="72"/>
    </row>
    <row r="11" spans="1:8">
      <c r="A11" s="39" t="s">
        <v>900</v>
      </c>
      <c r="B11" t="s">
        <v>901</v>
      </c>
      <c r="C11" s="72"/>
    </row>
    <row r="12" spans="1:8">
      <c r="A12" s="39" t="s">
        <v>903</v>
      </c>
      <c r="B12" t="s">
        <v>902</v>
      </c>
      <c r="C12" s="72"/>
    </row>
    <row r="13" spans="1:8">
      <c r="A13" s="39" t="s">
        <v>1140</v>
      </c>
      <c r="B13" t="s">
        <v>904</v>
      </c>
      <c r="C13" s="72"/>
    </row>
    <row r="14" spans="1:8">
      <c r="A14" s="39" t="s">
        <v>905</v>
      </c>
      <c r="B14" t="s">
        <v>906</v>
      </c>
      <c r="C14" s="72"/>
    </row>
    <row r="15" spans="1:8">
      <c r="A15" s="39" t="s">
        <v>907</v>
      </c>
      <c r="B15" t="s">
        <v>908</v>
      </c>
      <c r="C15" s="59"/>
    </row>
    <row r="16" spans="1:8">
      <c r="A16" s="39" t="s">
        <v>909</v>
      </c>
      <c r="B16" t="s">
        <v>910</v>
      </c>
    </row>
    <row r="17" spans="1:2">
      <c r="A17" s="39" t="s">
        <v>911</v>
      </c>
      <c r="B17" t="s">
        <v>912</v>
      </c>
    </row>
    <row r="18" spans="1:2">
      <c r="A18" s="39" t="s">
        <v>913</v>
      </c>
      <c r="B18" t="s">
        <v>914</v>
      </c>
    </row>
    <row r="19" spans="1:2">
      <c r="A19" s="39" t="s">
        <v>915</v>
      </c>
      <c r="B19" t="s">
        <v>916</v>
      </c>
    </row>
    <row r="20" spans="1:2">
      <c r="A20" s="39" t="s">
        <v>917</v>
      </c>
      <c r="B20" t="s">
        <v>918</v>
      </c>
    </row>
    <row r="21" spans="1:2">
      <c r="A21" s="39" t="s">
        <v>919</v>
      </c>
      <c r="B21" t="s">
        <v>920</v>
      </c>
    </row>
    <row r="22" spans="1:2">
      <c r="A22" s="39" t="s">
        <v>921</v>
      </c>
      <c r="B22" t="s">
        <v>922</v>
      </c>
    </row>
    <row r="23" spans="1:2">
      <c r="A23" s="39" t="s">
        <v>923</v>
      </c>
      <c r="B23" t="s">
        <v>924</v>
      </c>
    </row>
    <row r="24" spans="1:2">
      <c r="A24" s="39" t="s">
        <v>925</v>
      </c>
      <c r="B24" t="s">
        <v>926</v>
      </c>
    </row>
    <row r="25" spans="1:2">
      <c r="A25" s="39" t="s">
        <v>927</v>
      </c>
      <c r="B25" t="s">
        <v>928</v>
      </c>
    </row>
    <row r="26" spans="1:2">
      <c r="A26" s="39" t="s">
        <v>929</v>
      </c>
      <c r="B26" t="s">
        <v>930</v>
      </c>
    </row>
    <row r="27" spans="1:2">
      <c r="A27" s="39" t="s">
        <v>931</v>
      </c>
      <c r="B27" t="s">
        <v>932</v>
      </c>
    </row>
    <row r="28" spans="1:2">
      <c r="A28" s="39" t="s">
        <v>933</v>
      </c>
      <c r="B28" t="s">
        <v>934</v>
      </c>
    </row>
    <row r="29" spans="1:2">
      <c r="A29" s="39" t="s">
        <v>935</v>
      </c>
      <c r="B29" t="s">
        <v>936</v>
      </c>
    </row>
    <row r="30" spans="1:2">
      <c r="A30" s="39" t="s">
        <v>939</v>
      </c>
      <c r="B30" t="s">
        <v>938</v>
      </c>
    </row>
    <row r="31" spans="1:2">
      <c r="A31" s="39" t="s">
        <v>940</v>
      </c>
      <c r="B31" t="s">
        <v>937</v>
      </c>
    </row>
    <row r="32" spans="1:2">
      <c r="A32" s="39" t="s">
        <v>941</v>
      </c>
      <c r="B32" t="s">
        <v>942</v>
      </c>
    </row>
    <row r="33" spans="1:2">
      <c r="A33" s="39" t="s">
        <v>943</v>
      </c>
      <c r="B33" t="s">
        <v>944</v>
      </c>
    </row>
    <row r="34" spans="1:2">
      <c r="A34" s="39" t="s">
        <v>945</v>
      </c>
      <c r="B34" t="s">
        <v>946</v>
      </c>
    </row>
    <row r="35" spans="1:2">
      <c r="A35" s="39" t="s">
        <v>947</v>
      </c>
      <c r="B35" t="s">
        <v>948</v>
      </c>
    </row>
    <row r="36" spans="1:2">
      <c r="A36" s="39" t="s">
        <v>949</v>
      </c>
      <c r="B36" t="s">
        <v>950</v>
      </c>
    </row>
    <row r="37" spans="1:2">
      <c r="A37" s="39" t="s">
        <v>951</v>
      </c>
      <c r="B37" t="s">
        <v>952</v>
      </c>
    </row>
    <row r="38" spans="1:2">
      <c r="A38" s="39" t="s">
        <v>953</v>
      </c>
      <c r="B38" t="s">
        <v>954</v>
      </c>
    </row>
    <row r="39" spans="1:2">
      <c r="A39" s="39" t="s">
        <v>955</v>
      </c>
      <c r="B39" t="s">
        <v>956</v>
      </c>
    </row>
    <row r="40" spans="1:2">
      <c r="A40" s="39" t="s">
        <v>957</v>
      </c>
      <c r="B40" t="s">
        <v>958</v>
      </c>
    </row>
    <row r="41" spans="1:2">
      <c r="A41" s="39" t="s">
        <v>959</v>
      </c>
      <c r="B41" t="s">
        <v>960</v>
      </c>
    </row>
    <row r="42" spans="1:2">
      <c r="A42" s="39" t="s">
        <v>961</v>
      </c>
      <c r="B42" t="s">
        <v>962</v>
      </c>
    </row>
    <row r="43" spans="1:2">
      <c r="A43" s="39" t="s">
        <v>963</v>
      </c>
      <c r="B43" t="s">
        <v>964</v>
      </c>
    </row>
    <row r="44" spans="1:2">
      <c r="A44" s="39" t="s">
        <v>965</v>
      </c>
      <c r="B44" t="s">
        <v>966</v>
      </c>
    </row>
    <row r="45" spans="1:2">
      <c r="A45" s="39" t="s">
        <v>967</v>
      </c>
      <c r="B45" t="s">
        <v>968</v>
      </c>
    </row>
    <row r="46" spans="1:2">
      <c r="A46" s="39" t="s">
        <v>969</v>
      </c>
      <c r="B46" t="s">
        <v>970</v>
      </c>
    </row>
    <row r="47" spans="1:2">
      <c r="A47" s="39" t="s">
        <v>971</v>
      </c>
      <c r="B47" t="s">
        <v>972</v>
      </c>
    </row>
    <row r="48" spans="1:2">
      <c r="A48" s="39" t="s">
        <v>973</v>
      </c>
      <c r="B48" t="s">
        <v>974</v>
      </c>
    </row>
    <row r="49" spans="1:2">
      <c r="A49" s="39" t="s">
        <v>975</v>
      </c>
      <c r="B49" t="s">
        <v>976</v>
      </c>
    </row>
    <row r="50" spans="1:2">
      <c r="A50" s="39" t="s">
        <v>977</v>
      </c>
      <c r="B50" t="s">
        <v>978</v>
      </c>
    </row>
    <row r="51" spans="1:2">
      <c r="A51" s="39" t="s">
        <v>979</v>
      </c>
      <c r="B51" t="s">
        <v>980</v>
      </c>
    </row>
    <row r="52" spans="1:2">
      <c r="A52" s="39" t="s">
        <v>981</v>
      </c>
      <c r="B52" t="s">
        <v>982</v>
      </c>
    </row>
    <row r="53" spans="1:2">
      <c r="A53" s="39" t="s">
        <v>983</v>
      </c>
      <c r="B53" t="s">
        <v>984</v>
      </c>
    </row>
    <row r="54" spans="1:2">
      <c r="A54" s="39" t="s">
        <v>985</v>
      </c>
      <c r="B54" t="s">
        <v>986</v>
      </c>
    </row>
    <row r="55" spans="1:2">
      <c r="A55" s="39" t="s">
        <v>987</v>
      </c>
      <c r="B55" t="s">
        <v>988</v>
      </c>
    </row>
    <row r="56" spans="1:2">
      <c r="A56" s="39" t="s">
        <v>989</v>
      </c>
      <c r="B56" t="s">
        <v>990</v>
      </c>
    </row>
    <row r="57" spans="1:2">
      <c r="A57" s="39" t="s">
        <v>991</v>
      </c>
      <c r="B57" t="s">
        <v>992</v>
      </c>
    </row>
    <row r="58" spans="1:2">
      <c r="A58" s="39" t="s">
        <v>993</v>
      </c>
      <c r="B58" t="s">
        <v>994</v>
      </c>
    </row>
    <row r="59" spans="1:2">
      <c r="A59" s="39" t="s">
        <v>995</v>
      </c>
      <c r="B59" t="s">
        <v>996</v>
      </c>
    </row>
    <row r="60" spans="1:2">
      <c r="A60" s="39" t="s">
        <v>997</v>
      </c>
      <c r="B60" t="s">
        <v>998</v>
      </c>
    </row>
    <row r="61" spans="1:2">
      <c r="A61" t="s">
        <v>999</v>
      </c>
      <c r="B61" t="s">
        <v>1000</v>
      </c>
    </row>
    <row r="62" spans="1:2">
      <c r="A62" s="39" t="s">
        <v>1001</v>
      </c>
      <c r="B62" t="s">
        <v>1002</v>
      </c>
    </row>
    <row r="63" spans="1:2">
      <c r="A63" s="39" t="s">
        <v>1003</v>
      </c>
      <c r="B63" t="s">
        <v>1004</v>
      </c>
    </row>
    <row r="64" spans="1:2">
      <c r="A64" s="39" t="s">
        <v>1005</v>
      </c>
      <c r="B64" t="s">
        <v>1006</v>
      </c>
    </row>
    <row r="65" spans="1:2">
      <c r="A65" s="39" t="s">
        <v>1007</v>
      </c>
      <c r="B65" t="s">
        <v>1008</v>
      </c>
    </row>
    <row r="66" spans="1:2">
      <c r="A66" s="39" t="s">
        <v>1009</v>
      </c>
      <c r="B66" t="s">
        <v>1010</v>
      </c>
    </row>
    <row r="67" spans="1:2">
      <c r="A67" s="39" t="s">
        <v>1011</v>
      </c>
      <c r="B67" t="s">
        <v>1012</v>
      </c>
    </row>
    <row r="68" spans="1:2">
      <c r="A68" s="39" t="s">
        <v>1013</v>
      </c>
      <c r="B68" t="s">
        <v>1014</v>
      </c>
    </row>
    <row r="69" spans="1:2">
      <c r="A69" s="39" t="s">
        <v>1015</v>
      </c>
      <c r="B69" t="s">
        <v>1016</v>
      </c>
    </row>
    <row r="70" spans="1:2">
      <c r="A70" s="39" t="s">
        <v>1017</v>
      </c>
      <c r="B70" t="s">
        <v>1018</v>
      </c>
    </row>
    <row r="71" spans="1:2">
      <c r="A71" s="39" t="s">
        <v>1019</v>
      </c>
      <c r="B71" t="s">
        <v>1020</v>
      </c>
    </row>
    <row r="72" spans="1:2">
      <c r="A72" s="39" t="s">
        <v>1021</v>
      </c>
      <c r="B72" t="s">
        <v>1022</v>
      </c>
    </row>
    <row r="73" spans="1:2">
      <c r="A73" s="39" t="s">
        <v>1023</v>
      </c>
      <c r="B73" t="s">
        <v>1024</v>
      </c>
    </row>
    <row r="74" spans="1:2">
      <c r="A74" s="39" t="s">
        <v>1025</v>
      </c>
      <c r="B74" t="s">
        <v>1026</v>
      </c>
    </row>
    <row r="75" spans="1:2">
      <c r="A75" s="39" t="s">
        <v>1027</v>
      </c>
      <c r="B75" t="s">
        <v>1028</v>
      </c>
    </row>
    <row r="76" spans="1:2">
      <c r="A76" s="39" t="s">
        <v>1029</v>
      </c>
      <c r="B76" t="s">
        <v>1030</v>
      </c>
    </row>
    <row r="77" spans="1:2">
      <c r="A77" s="39" t="s">
        <v>1031</v>
      </c>
      <c r="B77" t="s">
        <v>1032</v>
      </c>
    </row>
    <row r="78" spans="1:2">
      <c r="A78" s="39" t="s">
        <v>1033</v>
      </c>
      <c r="B78" t="s">
        <v>1034</v>
      </c>
    </row>
    <row r="79" spans="1:2">
      <c r="A79" s="39" t="s">
        <v>1035</v>
      </c>
      <c r="B79" t="s">
        <v>1036</v>
      </c>
    </row>
    <row r="80" spans="1:2">
      <c r="A80" s="39" t="s">
        <v>1037</v>
      </c>
      <c r="B80" t="s">
        <v>1038</v>
      </c>
    </row>
    <row r="81" spans="1:2">
      <c r="A81" s="39" t="s">
        <v>1039</v>
      </c>
      <c r="B81" t="s">
        <v>1040</v>
      </c>
    </row>
    <row r="82" spans="1:2">
      <c r="A82" s="39" t="s">
        <v>1041</v>
      </c>
      <c r="B82" t="s">
        <v>1042</v>
      </c>
    </row>
    <row r="83" spans="1:2">
      <c r="A83" s="39" t="s">
        <v>1043</v>
      </c>
      <c r="B83" t="s">
        <v>1044</v>
      </c>
    </row>
    <row r="84" spans="1:2">
      <c r="A84" s="39" t="s">
        <v>1045</v>
      </c>
      <c r="B84" t="s">
        <v>1046</v>
      </c>
    </row>
    <row r="85" spans="1:2">
      <c r="A85" s="39" t="s">
        <v>1047</v>
      </c>
      <c r="B85" t="s">
        <v>1048</v>
      </c>
    </row>
    <row r="86" spans="1:2">
      <c r="A86" s="39" t="s">
        <v>1049</v>
      </c>
      <c r="B86" t="s">
        <v>1050</v>
      </c>
    </row>
    <row r="87" spans="1:2">
      <c r="A87" s="39" t="s">
        <v>1051</v>
      </c>
      <c r="B87" t="s">
        <v>1052</v>
      </c>
    </row>
    <row r="88" spans="1:2">
      <c r="A88" s="39" t="s">
        <v>1053</v>
      </c>
      <c r="B88" t="s">
        <v>1054</v>
      </c>
    </row>
    <row r="89" spans="1:2">
      <c r="A89" s="39" t="s">
        <v>1055</v>
      </c>
      <c r="B89" t="s">
        <v>1056</v>
      </c>
    </row>
    <row r="90" spans="1:2">
      <c r="A90" s="39" t="s">
        <v>1057</v>
      </c>
      <c r="B90" t="s">
        <v>1058</v>
      </c>
    </row>
    <row r="91" spans="1:2">
      <c r="A91" s="39" t="s">
        <v>1059</v>
      </c>
      <c r="B91" t="s">
        <v>1060</v>
      </c>
    </row>
    <row r="92" spans="1:2">
      <c r="A92" s="39"/>
    </row>
    <row r="93" spans="1:2">
      <c r="A93" s="39"/>
    </row>
    <row r="94" spans="1:2">
      <c r="A94" s="39"/>
    </row>
    <row r="95" spans="1:2">
      <c r="A95" s="39"/>
    </row>
    <row r="96" spans="1:2">
      <c r="A96" s="39"/>
    </row>
    <row r="97" spans="1:1">
      <c r="A97" s="39"/>
    </row>
    <row r="98" spans="1:1">
      <c r="A98" s="39"/>
    </row>
    <row r="99" spans="1:1">
      <c r="A99" s="39"/>
    </row>
    <row r="100" spans="1:1">
      <c r="A100" s="39"/>
    </row>
    <row r="101" spans="1:1">
      <c r="A101" s="39"/>
    </row>
    <row r="102" spans="1:1">
      <c r="A102" s="39"/>
    </row>
    <row r="103" spans="1:1">
      <c r="A103" s="39"/>
    </row>
    <row r="104" spans="1:1">
      <c r="A104" s="39"/>
    </row>
    <row r="105" spans="1:1">
      <c r="A105" s="39"/>
    </row>
    <row r="106" spans="1:1">
      <c r="A106" s="39"/>
    </row>
    <row r="107" spans="1:1">
      <c r="A107" s="39"/>
    </row>
    <row r="108" spans="1:1">
      <c r="A108" s="39"/>
    </row>
    <row r="109" spans="1:1">
      <c r="A109" s="39"/>
    </row>
    <row r="110" spans="1:1">
      <c r="A110" s="39"/>
    </row>
    <row r="111" spans="1:1">
      <c r="A111" s="39"/>
    </row>
    <row r="112" spans="1:1">
      <c r="A112" s="39"/>
    </row>
    <row r="113" spans="1:1">
      <c r="A113" s="39"/>
    </row>
    <row r="114" spans="1:1">
      <c r="A114" s="39"/>
    </row>
    <row r="115" spans="1:1">
      <c r="A115" s="39"/>
    </row>
    <row r="116" spans="1:1">
      <c r="A116" s="39"/>
    </row>
    <row r="117" spans="1:1">
      <c r="A117" s="39"/>
    </row>
    <row r="118" spans="1:1">
      <c r="A118" s="39"/>
    </row>
    <row r="119" spans="1:1">
      <c r="A119" s="39"/>
    </row>
    <row r="120" spans="1:1">
      <c r="A120" s="39"/>
    </row>
    <row r="121" spans="1:1">
      <c r="A121" s="39"/>
    </row>
    <row r="122" spans="1:1">
      <c r="A122" s="39"/>
    </row>
    <row r="123" spans="1:1">
      <c r="A123" s="39"/>
    </row>
    <row r="124" spans="1:1">
      <c r="A124" s="39"/>
    </row>
    <row r="125" spans="1:1">
      <c r="A125" s="39"/>
    </row>
    <row r="126" spans="1:1">
      <c r="A126" s="39"/>
    </row>
    <row r="127" spans="1:1">
      <c r="A127" s="39"/>
    </row>
    <row r="128" spans="1:1">
      <c r="A128" s="39"/>
    </row>
    <row r="129" spans="1:1">
      <c r="A129" s="39"/>
    </row>
    <row r="130" spans="1:1">
      <c r="A130" s="39"/>
    </row>
    <row r="131" spans="1:1">
      <c r="A131" s="39"/>
    </row>
    <row r="132" spans="1:1">
      <c r="A132" s="39"/>
    </row>
    <row r="133" spans="1:1">
      <c r="A133" s="39"/>
    </row>
    <row r="134" spans="1:1">
      <c r="A134" s="39"/>
    </row>
    <row r="135" spans="1:1">
      <c r="A135" s="39"/>
    </row>
    <row r="136" spans="1:1">
      <c r="A136" s="39"/>
    </row>
    <row r="137" spans="1:1">
      <c r="A137" s="39"/>
    </row>
    <row r="138" spans="1:1">
      <c r="A138" s="39"/>
    </row>
    <row r="139" spans="1:1">
      <c r="A139" s="39"/>
    </row>
    <row r="140" spans="1:1">
      <c r="A140" s="39"/>
    </row>
    <row r="141" spans="1:1">
      <c r="A141" s="39"/>
    </row>
    <row r="142" spans="1:1">
      <c r="A142" s="39"/>
    </row>
    <row r="143" spans="1:1">
      <c r="A143" s="39"/>
    </row>
    <row r="144" spans="1:1">
      <c r="A144" s="39"/>
    </row>
    <row r="145" spans="1:1">
      <c r="A145" s="39"/>
    </row>
    <row r="146" spans="1:1">
      <c r="A146" s="39"/>
    </row>
    <row r="147" spans="1:1">
      <c r="A147" s="39"/>
    </row>
    <row r="148" spans="1:1">
      <c r="A148" s="39"/>
    </row>
    <row r="149" spans="1:1">
      <c r="A149" s="39"/>
    </row>
    <row r="150" spans="1:1">
      <c r="A150" s="39"/>
    </row>
    <row r="151" spans="1:1">
      <c r="A151" s="39"/>
    </row>
    <row r="152" spans="1:1">
      <c r="A152" s="39"/>
    </row>
    <row r="153" spans="1:1">
      <c r="A153" s="39"/>
    </row>
    <row r="154" spans="1:1">
      <c r="A154" s="39"/>
    </row>
    <row r="155" spans="1:1">
      <c r="A155" s="39"/>
    </row>
    <row r="878" spans="1:6">
      <c r="A878" t="s">
        <v>808</v>
      </c>
      <c r="B878" t="s">
        <v>809</v>
      </c>
      <c r="F878">
        <v>1</v>
      </c>
    </row>
    <row r="879" spans="1:6">
      <c r="A879" t="s">
        <v>810</v>
      </c>
      <c r="B879" t="s">
        <v>811</v>
      </c>
      <c r="F879">
        <v>1</v>
      </c>
    </row>
    <row r="880" spans="1:6">
      <c r="A880" t="s">
        <v>812</v>
      </c>
      <c r="B880" t="s">
        <v>813</v>
      </c>
      <c r="F880">
        <v>1</v>
      </c>
    </row>
    <row r="881" spans="1:6">
      <c r="A881" t="s">
        <v>814</v>
      </c>
      <c r="B881" t="s">
        <v>815</v>
      </c>
      <c r="F881">
        <v>1</v>
      </c>
    </row>
    <row r="882" spans="1:6">
      <c r="A882" t="s">
        <v>816</v>
      </c>
      <c r="B882" t="s">
        <v>817</v>
      </c>
      <c r="F882">
        <v>1</v>
      </c>
    </row>
    <row r="883" spans="1:6">
      <c r="A883" t="s">
        <v>818</v>
      </c>
      <c r="B883" t="s">
        <v>819</v>
      </c>
      <c r="F883">
        <v>1</v>
      </c>
    </row>
    <row r="884" spans="1:6">
      <c r="A884" t="s">
        <v>820</v>
      </c>
      <c r="B884" t="s">
        <v>543</v>
      </c>
      <c r="F884">
        <v>1</v>
      </c>
    </row>
    <row r="885" spans="1:6">
      <c r="A885" t="s">
        <v>544</v>
      </c>
      <c r="B885" t="s">
        <v>760</v>
      </c>
      <c r="F885">
        <v>1</v>
      </c>
    </row>
    <row r="886" spans="1:6">
      <c r="A886" t="s">
        <v>761</v>
      </c>
      <c r="B886" t="s">
        <v>712</v>
      </c>
      <c r="F886">
        <v>1</v>
      </c>
    </row>
    <row r="887" spans="1:6">
      <c r="A887" t="s">
        <v>713</v>
      </c>
      <c r="B887" t="s">
        <v>714</v>
      </c>
      <c r="F887">
        <v>1</v>
      </c>
    </row>
    <row r="888" spans="1:6">
      <c r="A888" t="s">
        <v>715</v>
      </c>
      <c r="B888" t="s">
        <v>716</v>
      </c>
      <c r="F888">
        <v>1</v>
      </c>
    </row>
    <row r="889" spans="1:6">
      <c r="A889" t="s">
        <v>717</v>
      </c>
      <c r="B889" t="s">
        <v>718</v>
      </c>
      <c r="F889">
        <v>1</v>
      </c>
    </row>
    <row r="890" spans="1:6">
      <c r="A890" t="s">
        <v>719</v>
      </c>
      <c r="B890" t="s">
        <v>720</v>
      </c>
      <c r="F890">
        <v>1</v>
      </c>
    </row>
    <row r="891" spans="1:6">
      <c r="A891" t="s">
        <v>721</v>
      </c>
      <c r="B891" t="s">
        <v>722</v>
      </c>
      <c r="F891">
        <v>1</v>
      </c>
    </row>
    <row r="892" spans="1:6">
      <c r="A892" t="s">
        <v>723</v>
      </c>
      <c r="B892" t="s">
        <v>724</v>
      </c>
      <c r="F892">
        <v>1</v>
      </c>
    </row>
    <row r="893" spans="1:6">
      <c r="A893" t="s">
        <v>725</v>
      </c>
      <c r="B893" t="s">
        <v>726</v>
      </c>
      <c r="F893">
        <v>1</v>
      </c>
    </row>
    <row r="894" spans="1:6">
      <c r="A894" t="s">
        <v>727</v>
      </c>
      <c r="B894" t="s">
        <v>728</v>
      </c>
      <c r="F894">
        <v>1</v>
      </c>
    </row>
    <row r="895" spans="1:6">
      <c r="A895" t="s">
        <v>729</v>
      </c>
      <c r="B895" t="s">
        <v>730</v>
      </c>
      <c r="F895">
        <v>1</v>
      </c>
    </row>
    <row r="896" spans="1:6">
      <c r="A896" t="s">
        <v>731</v>
      </c>
      <c r="B896" t="s">
        <v>732</v>
      </c>
      <c r="F896">
        <v>1</v>
      </c>
    </row>
    <row r="897" spans="1:6">
      <c r="A897" t="s">
        <v>733</v>
      </c>
      <c r="B897" t="s">
        <v>734</v>
      </c>
      <c r="F897">
        <v>1</v>
      </c>
    </row>
    <row r="898" spans="1:6">
      <c r="A898" t="s">
        <v>735</v>
      </c>
      <c r="B898" t="s">
        <v>678</v>
      </c>
      <c r="F898">
        <v>1</v>
      </c>
    </row>
    <row r="899" spans="1:6">
      <c r="A899" t="s">
        <v>679</v>
      </c>
      <c r="B899" t="s">
        <v>680</v>
      </c>
      <c r="F899">
        <v>1</v>
      </c>
    </row>
    <row r="900" spans="1:6">
      <c r="A900" t="s">
        <v>681</v>
      </c>
      <c r="B900" t="s">
        <v>682</v>
      </c>
      <c r="F900">
        <v>1</v>
      </c>
    </row>
    <row r="901" spans="1:6">
      <c r="A901" t="s">
        <v>683</v>
      </c>
      <c r="B901" t="s">
        <v>684</v>
      </c>
      <c r="F901">
        <v>1</v>
      </c>
    </row>
    <row r="902" spans="1:6">
      <c r="A902" t="s">
        <v>685</v>
      </c>
      <c r="B902" t="s">
        <v>686</v>
      </c>
      <c r="F902">
        <v>1</v>
      </c>
    </row>
    <row r="903" spans="1:6">
      <c r="A903" t="s">
        <v>687</v>
      </c>
      <c r="B903" t="s">
        <v>688</v>
      </c>
      <c r="F903">
        <v>1</v>
      </c>
    </row>
    <row r="904" spans="1:6">
      <c r="A904" t="s">
        <v>689</v>
      </c>
      <c r="B904" t="s">
        <v>690</v>
      </c>
      <c r="F904">
        <v>1</v>
      </c>
    </row>
    <row r="905" spans="1:6">
      <c r="A905" t="s">
        <v>691</v>
      </c>
      <c r="B905" t="s">
        <v>692</v>
      </c>
      <c r="F905">
        <v>1</v>
      </c>
    </row>
    <row r="906" spans="1:6">
      <c r="A906" t="s">
        <v>693</v>
      </c>
      <c r="B906" t="s">
        <v>694</v>
      </c>
      <c r="F906">
        <v>1</v>
      </c>
    </row>
    <row r="907" spans="1:6">
      <c r="A907" t="s">
        <v>695</v>
      </c>
      <c r="B907" t="s">
        <v>696</v>
      </c>
      <c r="F907">
        <v>1</v>
      </c>
    </row>
    <row r="908" spans="1:6">
      <c r="A908" t="s">
        <v>697</v>
      </c>
      <c r="B908" t="s">
        <v>698</v>
      </c>
      <c r="F908">
        <v>1</v>
      </c>
    </row>
    <row r="909" spans="1:6">
      <c r="A909" t="s">
        <v>699</v>
      </c>
      <c r="B909" t="s">
        <v>700</v>
      </c>
      <c r="F909">
        <v>1</v>
      </c>
    </row>
    <row r="910" spans="1:6">
      <c r="A910" t="s">
        <v>701</v>
      </c>
      <c r="B910" t="s">
        <v>702</v>
      </c>
      <c r="F910">
        <v>1</v>
      </c>
    </row>
    <row r="911" spans="1:6">
      <c r="A911" t="s">
        <v>703</v>
      </c>
      <c r="B911" t="s">
        <v>704</v>
      </c>
      <c r="F911">
        <v>1</v>
      </c>
    </row>
    <row r="912" spans="1:6">
      <c r="A912" t="s">
        <v>705</v>
      </c>
      <c r="B912" t="s">
        <v>706</v>
      </c>
      <c r="F912">
        <v>1</v>
      </c>
    </row>
    <row r="913" spans="1:6">
      <c r="A913" t="s">
        <v>707</v>
      </c>
      <c r="B913" t="s">
        <v>708</v>
      </c>
      <c r="F913">
        <v>1</v>
      </c>
    </row>
    <row r="914" spans="1:6">
      <c r="A914" t="s">
        <v>709</v>
      </c>
      <c r="B914" t="s">
        <v>710</v>
      </c>
      <c r="F914">
        <v>1</v>
      </c>
    </row>
    <row r="915" spans="1:6">
      <c r="A915" t="s">
        <v>711</v>
      </c>
      <c r="B915" t="s">
        <v>762</v>
      </c>
      <c r="F915">
        <v>1</v>
      </c>
    </row>
    <row r="916" spans="1:6">
      <c r="A916" t="s">
        <v>763</v>
      </c>
      <c r="B916" t="s">
        <v>764</v>
      </c>
      <c r="F916">
        <v>1</v>
      </c>
    </row>
    <row r="917" spans="1:6">
      <c r="A917" t="s">
        <v>765</v>
      </c>
      <c r="B917" t="s">
        <v>766</v>
      </c>
      <c r="F917">
        <v>1</v>
      </c>
    </row>
    <row r="918" spans="1:6">
      <c r="A918" t="s">
        <v>767</v>
      </c>
      <c r="B918" t="s">
        <v>768</v>
      </c>
      <c r="F918">
        <v>1</v>
      </c>
    </row>
    <row r="919" spans="1:6">
      <c r="A919" t="s">
        <v>769</v>
      </c>
      <c r="B919" t="s">
        <v>770</v>
      </c>
      <c r="F919">
        <v>1</v>
      </c>
    </row>
    <row r="920" spans="1:6">
      <c r="A920" t="s">
        <v>771</v>
      </c>
      <c r="B920" t="s">
        <v>772</v>
      </c>
      <c r="F920">
        <v>1</v>
      </c>
    </row>
    <row r="921" spans="1:6">
      <c r="A921" t="s">
        <v>773</v>
      </c>
      <c r="B921" t="s">
        <v>774</v>
      </c>
      <c r="F921">
        <v>1</v>
      </c>
    </row>
    <row r="922" spans="1:6">
      <c r="A922" t="s">
        <v>775</v>
      </c>
      <c r="B922" t="s">
        <v>776</v>
      </c>
      <c r="F922">
        <v>1</v>
      </c>
    </row>
    <row r="923" spans="1:6">
      <c r="A923" t="s">
        <v>777</v>
      </c>
      <c r="B923" t="s">
        <v>778</v>
      </c>
      <c r="F923">
        <v>1</v>
      </c>
    </row>
    <row r="924" spans="1:6">
      <c r="A924" t="s">
        <v>779</v>
      </c>
      <c r="B924" t="s">
        <v>780</v>
      </c>
      <c r="F924">
        <v>1</v>
      </c>
    </row>
    <row r="925" spans="1:6">
      <c r="A925" t="s">
        <v>781</v>
      </c>
      <c r="B925" t="s">
        <v>782</v>
      </c>
      <c r="F925">
        <v>1</v>
      </c>
    </row>
    <row r="926" spans="1:6">
      <c r="A926" t="s">
        <v>783</v>
      </c>
      <c r="B926" t="s">
        <v>784</v>
      </c>
      <c r="F926">
        <v>1</v>
      </c>
    </row>
    <row r="927" spans="1:6">
      <c r="A927" t="s">
        <v>785</v>
      </c>
      <c r="B927" t="s">
        <v>786</v>
      </c>
      <c r="F927">
        <v>1</v>
      </c>
    </row>
    <row r="928" spans="1:6">
      <c r="A928" t="s">
        <v>787</v>
      </c>
      <c r="B928" t="s">
        <v>788</v>
      </c>
      <c r="F928">
        <v>1</v>
      </c>
    </row>
    <row r="929" spans="1:6">
      <c r="A929" t="s">
        <v>789</v>
      </c>
      <c r="B929" t="s">
        <v>790</v>
      </c>
      <c r="F929">
        <v>1</v>
      </c>
    </row>
    <row r="930" spans="1:6">
      <c r="A930" t="s">
        <v>791</v>
      </c>
      <c r="B930" t="s">
        <v>792</v>
      </c>
      <c r="F930">
        <v>1</v>
      </c>
    </row>
    <row r="931" spans="1:6">
      <c r="A931" t="s">
        <v>793</v>
      </c>
      <c r="B931" t="s">
        <v>794</v>
      </c>
      <c r="F931">
        <v>1</v>
      </c>
    </row>
    <row r="932" spans="1:6">
      <c r="A932" t="s">
        <v>795</v>
      </c>
      <c r="B932" t="s">
        <v>796</v>
      </c>
      <c r="F932">
        <v>1</v>
      </c>
    </row>
    <row r="933" spans="1:6">
      <c r="A933" t="s">
        <v>797</v>
      </c>
      <c r="B933" t="s">
        <v>798</v>
      </c>
      <c r="F933">
        <v>1</v>
      </c>
    </row>
    <row r="934" spans="1:6">
      <c r="A934" t="s">
        <v>799</v>
      </c>
      <c r="B934" t="s">
        <v>800</v>
      </c>
      <c r="F934">
        <v>1</v>
      </c>
    </row>
    <row r="935" spans="1:6">
      <c r="A935" t="s">
        <v>801</v>
      </c>
      <c r="B935" t="s">
        <v>802</v>
      </c>
      <c r="F935">
        <v>1</v>
      </c>
    </row>
    <row r="936" spans="1:6">
      <c r="A936" t="s">
        <v>803</v>
      </c>
      <c r="B936" t="s">
        <v>804</v>
      </c>
      <c r="F936">
        <v>1</v>
      </c>
    </row>
    <row r="937" spans="1:6">
      <c r="A937" t="s">
        <v>805</v>
      </c>
      <c r="B937" t="s">
        <v>806</v>
      </c>
      <c r="F937">
        <v>1</v>
      </c>
    </row>
    <row r="938" spans="1:6">
      <c r="A938" t="s">
        <v>807</v>
      </c>
      <c r="B938" t="s">
        <v>486</v>
      </c>
      <c r="F938">
        <v>1</v>
      </c>
    </row>
    <row r="939" spans="1:6">
      <c r="A939" t="s">
        <v>487</v>
      </c>
      <c r="B939" t="s">
        <v>488</v>
      </c>
      <c r="F939">
        <v>1</v>
      </c>
    </row>
    <row r="940" spans="1:6">
      <c r="A940" t="s">
        <v>489</v>
      </c>
      <c r="B940" t="s">
        <v>490</v>
      </c>
      <c r="F940">
        <v>1</v>
      </c>
    </row>
    <row r="941" spans="1:6">
      <c r="A941" t="s">
        <v>491</v>
      </c>
      <c r="B941" t="s">
        <v>492</v>
      </c>
      <c r="F941">
        <v>1</v>
      </c>
    </row>
    <row r="942" spans="1:6">
      <c r="A942" t="s">
        <v>493</v>
      </c>
      <c r="B942" t="s">
        <v>494</v>
      </c>
      <c r="F942">
        <v>1</v>
      </c>
    </row>
    <row r="943" spans="1:6">
      <c r="A943" t="s">
        <v>495</v>
      </c>
      <c r="B943" t="s">
        <v>496</v>
      </c>
      <c r="F943">
        <v>1</v>
      </c>
    </row>
    <row r="944" spans="1:6">
      <c r="A944" t="s">
        <v>497</v>
      </c>
      <c r="B944" t="s">
        <v>498</v>
      </c>
      <c r="F944">
        <v>1</v>
      </c>
    </row>
    <row r="945" spans="1:6">
      <c r="A945" t="s">
        <v>307</v>
      </c>
      <c r="B945" t="s">
        <v>308</v>
      </c>
      <c r="F945">
        <v>1</v>
      </c>
    </row>
    <row r="946" spans="1:6">
      <c r="A946" t="s">
        <v>309</v>
      </c>
      <c r="B946" t="s">
        <v>310</v>
      </c>
      <c r="F946">
        <v>1</v>
      </c>
    </row>
    <row r="947" spans="1:6">
      <c r="A947" t="s">
        <v>311</v>
      </c>
      <c r="B947" t="s">
        <v>312</v>
      </c>
      <c r="F947">
        <v>1</v>
      </c>
    </row>
    <row r="948" spans="1:6">
      <c r="A948" t="s">
        <v>313</v>
      </c>
      <c r="B948" t="s">
        <v>314</v>
      </c>
      <c r="F948">
        <v>1</v>
      </c>
    </row>
    <row r="949" spans="1:6">
      <c r="A949" t="s">
        <v>315</v>
      </c>
      <c r="B949" t="s">
        <v>316</v>
      </c>
      <c r="F949">
        <v>1</v>
      </c>
    </row>
    <row r="950" spans="1:6">
      <c r="A950" t="s">
        <v>317</v>
      </c>
      <c r="B950" t="s">
        <v>318</v>
      </c>
      <c r="F950">
        <v>1</v>
      </c>
    </row>
    <row r="951" spans="1:6">
      <c r="A951" t="s">
        <v>319</v>
      </c>
      <c r="B951" t="s">
        <v>320</v>
      </c>
      <c r="F951">
        <v>1</v>
      </c>
    </row>
    <row r="952" spans="1:6">
      <c r="A952" t="s">
        <v>321</v>
      </c>
      <c r="B952" t="s">
        <v>322</v>
      </c>
      <c r="F952">
        <v>1</v>
      </c>
    </row>
    <row r="953" spans="1:6">
      <c r="A953" t="s">
        <v>323</v>
      </c>
      <c r="B953" t="s">
        <v>324</v>
      </c>
      <c r="F953">
        <v>1</v>
      </c>
    </row>
    <row r="954" spans="1:6">
      <c r="A954" t="s">
        <v>325</v>
      </c>
      <c r="B954" t="s">
        <v>326</v>
      </c>
      <c r="F954">
        <v>1</v>
      </c>
    </row>
    <row r="955" spans="1:6">
      <c r="A955" t="s">
        <v>327</v>
      </c>
      <c r="B955" t="s">
        <v>328</v>
      </c>
      <c r="F955">
        <v>1</v>
      </c>
    </row>
    <row r="956" spans="1:6">
      <c r="A956" t="s">
        <v>329</v>
      </c>
      <c r="B956" t="s">
        <v>456</v>
      </c>
      <c r="F956">
        <v>1</v>
      </c>
    </row>
    <row r="957" spans="1:6">
      <c r="A957" t="s">
        <v>457</v>
      </c>
      <c r="B957" t="s">
        <v>458</v>
      </c>
      <c r="F957">
        <v>1</v>
      </c>
    </row>
    <row r="958" spans="1:6">
      <c r="A958" t="s">
        <v>459</v>
      </c>
      <c r="B958" t="s">
        <v>460</v>
      </c>
      <c r="F958">
        <v>1</v>
      </c>
    </row>
    <row r="959" spans="1:6">
      <c r="A959" t="s">
        <v>461</v>
      </c>
      <c r="B959" t="s">
        <v>462</v>
      </c>
      <c r="F959">
        <v>1</v>
      </c>
    </row>
    <row r="960" spans="1:6">
      <c r="A960" t="s">
        <v>463</v>
      </c>
      <c r="B960" t="s">
        <v>464</v>
      </c>
      <c r="F960">
        <v>1</v>
      </c>
    </row>
    <row r="961" spans="1:6">
      <c r="A961" t="s">
        <v>465</v>
      </c>
      <c r="B961" t="s">
        <v>466</v>
      </c>
      <c r="F961">
        <v>1</v>
      </c>
    </row>
    <row r="962" spans="1:6">
      <c r="A962" t="s">
        <v>467</v>
      </c>
      <c r="B962" t="s">
        <v>468</v>
      </c>
      <c r="F962">
        <v>1</v>
      </c>
    </row>
    <row r="963" spans="1:6">
      <c r="A963" t="s">
        <v>469</v>
      </c>
      <c r="B963" t="s">
        <v>470</v>
      </c>
      <c r="F963">
        <v>1</v>
      </c>
    </row>
    <row r="964" spans="1:6">
      <c r="A964" t="s">
        <v>471</v>
      </c>
      <c r="B964" t="s">
        <v>472</v>
      </c>
      <c r="F964">
        <v>1</v>
      </c>
    </row>
    <row r="965" spans="1:6">
      <c r="A965" t="s">
        <v>473</v>
      </c>
      <c r="B965" t="s">
        <v>474</v>
      </c>
      <c r="F965">
        <v>1</v>
      </c>
    </row>
    <row r="966" spans="1:6">
      <c r="A966" t="s">
        <v>475</v>
      </c>
      <c r="B966" t="s">
        <v>476</v>
      </c>
      <c r="F966">
        <v>1</v>
      </c>
    </row>
    <row r="967" spans="1:6">
      <c r="A967" t="s">
        <v>477</v>
      </c>
      <c r="B967" t="s">
        <v>478</v>
      </c>
      <c r="F967">
        <v>1</v>
      </c>
    </row>
    <row r="968" spans="1:6">
      <c r="A968" t="s">
        <v>479</v>
      </c>
      <c r="B968" t="s">
        <v>480</v>
      </c>
      <c r="F968">
        <v>1</v>
      </c>
    </row>
    <row r="969" spans="1:6">
      <c r="A969" t="s">
        <v>481</v>
      </c>
      <c r="B969" t="s">
        <v>482</v>
      </c>
      <c r="F969">
        <v>1</v>
      </c>
    </row>
    <row r="970" spans="1:6">
      <c r="A970" t="s">
        <v>483</v>
      </c>
      <c r="B970" t="s">
        <v>484</v>
      </c>
      <c r="F970">
        <v>1</v>
      </c>
    </row>
    <row r="971" spans="1:6">
      <c r="A971" t="s">
        <v>485</v>
      </c>
      <c r="B971" t="s">
        <v>249</v>
      </c>
      <c r="F971">
        <v>1</v>
      </c>
    </row>
    <row r="972" spans="1:6">
      <c r="A972" t="s">
        <v>250</v>
      </c>
      <c r="B972" t="s">
        <v>251</v>
      </c>
      <c r="F972">
        <v>1</v>
      </c>
    </row>
    <row r="973" spans="1:6">
      <c r="A973" t="s">
        <v>252</v>
      </c>
      <c r="B973" t="s">
        <v>253</v>
      </c>
      <c r="F973">
        <v>1</v>
      </c>
    </row>
    <row r="974" spans="1:6">
      <c r="A974" t="s">
        <v>254</v>
      </c>
      <c r="B974" t="s">
        <v>255</v>
      </c>
      <c r="F974">
        <v>1</v>
      </c>
    </row>
    <row r="975" spans="1:6">
      <c r="A975" t="s">
        <v>256</v>
      </c>
      <c r="B975" t="s">
        <v>257</v>
      </c>
      <c r="F975">
        <v>1</v>
      </c>
    </row>
    <row r="976" spans="1:6">
      <c r="A976" t="s">
        <v>258</v>
      </c>
      <c r="B976" t="s">
        <v>259</v>
      </c>
      <c r="F976">
        <v>1</v>
      </c>
    </row>
    <row r="977" spans="1:6">
      <c r="A977" t="s">
        <v>260</v>
      </c>
      <c r="B977" t="s">
        <v>261</v>
      </c>
      <c r="F977">
        <v>1</v>
      </c>
    </row>
    <row r="978" spans="1:6">
      <c r="A978" t="s">
        <v>262</v>
      </c>
      <c r="B978" t="s">
        <v>263</v>
      </c>
      <c r="F978">
        <v>1</v>
      </c>
    </row>
    <row r="979" spans="1:6">
      <c r="A979" t="s">
        <v>264</v>
      </c>
      <c r="B979" t="s">
        <v>265</v>
      </c>
      <c r="F979">
        <v>1</v>
      </c>
    </row>
    <row r="980" spans="1:6">
      <c r="A980" t="s">
        <v>266</v>
      </c>
      <c r="B980" t="s">
        <v>267</v>
      </c>
      <c r="F980">
        <v>1</v>
      </c>
    </row>
    <row r="981" spans="1:6">
      <c r="A981" t="s">
        <v>268</v>
      </c>
      <c r="B981" t="s">
        <v>269</v>
      </c>
      <c r="F981">
        <v>1</v>
      </c>
    </row>
    <row r="982" spans="1:6">
      <c r="A982" t="s">
        <v>270</v>
      </c>
      <c r="B982" t="s">
        <v>271</v>
      </c>
      <c r="F982">
        <v>1</v>
      </c>
    </row>
    <row r="983" spans="1:6">
      <c r="A983" t="s">
        <v>272</v>
      </c>
      <c r="B983" t="s">
        <v>273</v>
      </c>
      <c r="F983">
        <v>1</v>
      </c>
    </row>
    <row r="984" spans="1:6">
      <c r="A984" t="s">
        <v>274</v>
      </c>
      <c r="B984" t="s">
        <v>527</v>
      </c>
      <c r="F984">
        <v>1</v>
      </c>
    </row>
    <row r="985" spans="1:6">
      <c r="A985" t="s">
        <v>528</v>
      </c>
      <c r="B985" t="s">
        <v>529</v>
      </c>
      <c r="F985">
        <v>1</v>
      </c>
    </row>
    <row r="986" spans="1:6">
      <c r="A986" t="s">
        <v>530</v>
      </c>
      <c r="B986" t="s">
        <v>531</v>
      </c>
      <c r="F986">
        <v>1</v>
      </c>
    </row>
    <row r="987" spans="1:6">
      <c r="A987" t="s">
        <v>532</v>
      </c>
      <c r="B987" t="s">
        <v>499</v>
      </c>
      <c r="F987">
        <v>1</v>
      </c>
    </row>
    <row r="988" spans="1:6">
      <c r="A988" t="s">
        <v>500</v>
      </c>
      <c r="B988" t="s">
        <v>501</v>
      </c>
      <c r="F988">
        <v>1</v>
      </c>
    </row>
    <row r="989" spans="1:6">
      <c r="A989" t="s">
        <v>502</v>
      </c>
      <c r="B989" t="s">
        <v>503</v>
      </c>
      <c r="F989">
        <v>1</v>
      </c>
    </row>
    <row r="990" spans="1:6">
      <c r="A990" t="s">
        <v>504</v>
      </c>
      <c r="B990" t="s">
        <v>505</v>
      </c>
      <c r="F990">
        <v>1</v>
      </c>
    </row>
    <row r="991" spans="1:6">
      <c r="A991" t="s">
        <v>506</v>
      </c>
      <c r="B991" t="s">
        <v>507</v>
      </c>
      <c r="F991">
        <v>1</v>
      </c>
    </row>
    <row r="992" spans="1:6">
      <c r="A992" t="s">
        <v>508</v>
      </c>
      <c r="B992" t="s">
        <v>509</v>
      </c>
      <c r="F992">
        <v>1</v>
      </c>
    </row>
    <row r="993" spans="1:6">
      <c r="A993" t="s">
        <v>510</v>
      </c>
      <c r="B993" t="s">
        <v>511</v>
      </c>
      <c r="F993">
        <v>1</v>
      </c>
    </row>
    <row r="994" spans="1:6">
      <c r="A994" t="s">
        <v>512</v>
      </c>
      <c r="B994" t="s">
        <v>513</v>
      </c>
      <c r="F994">
        <v>1</v>
      </c>
    </row>
    <row r="995" spans="1:6">
      <c r="A995" t="s">
        <v>514</v>
      </c>
      <c r="B995" t="s">
        <v>515</v>
      </c>
      <c r="F995">
        <v>1</v>
      </c>
    </row>
    <row r="996" spans="1:6">
      <c r="A996" t="s">
        <v>516</v>
      </c>
      <c r="B996" t="s">
        <v>517</v>
      </c>
      <c r="F996">
        <v>1</v>
      </c>
    </row>
    <row r="997" spans="1:6">
      <c r="A997" t="s">
        <v>518</v>
      </c>
      <c r="B997" t="s">
        <v>519</v>
      </c>
      <c r="F997">
        <v>1</v>
      </c>
    </row>
    <row r="998" spans="1:6">
      <c r="A998" t="s">
        <v>520</v>
      </c>
      <c r="B998" t="s">
        <v>521</v>
      </c>
      <c r="F998">
        <v>1</v>
      </c>
    </row>
    <row r="999" spans="1:6">
      <c r="A999" t="s">
        <v>522</v>
      </c>
      <c r="B999" t="s">
        <v>523</v>
      </c>
      <c r="F999">
        <v>1</v>
      </c>
    </row>
    <row r="1000" spans="1:6">
      <c r="A1000" t="s">
        <v>524</v>
      </c>
      <c r="B1000" t="s">
        <v>525</v>
      </c>
      <c r="F1000">
        <v>1</v>
      </c>
    </row>
    <row r="1001" spans="1:6">
      <c r="A1001" t="s">
        <v>526</v>
      </c>
      <c r="B1001" t="s">
        <v>540</v>
      </c>
      <c r="F1001">
        <v>1</v>
      </c>
    </row>
    <row r="1002" spans="1:6">
      <c r="A1002" t="s">
        <v>541</v>
      </c>
      <c r="B1002" t="s">
        <v>542</v>
      </c>
      <c r="F1002">
        <v>1</v>
      </c>
    </row>
    <row r="1003" spans="1:6">
      <c r="A1003" t="s">
        <v>557</v>
      </c>
      <c r="B1003" t="s">
        <v>558</v>
      </c>
      <c r="F1003">
        <v>1</v>
      </c>
    </row>
    <row r="1004" spans="1:6">
      <c r="A1004" t="s">
        <v>559</v>
      </c>
      <c r="B1004" t="s">
        <v>560</v>
      </c>
      <c r="F1004">
        <v>1</v>
      </c>
    </row>
    <row r="1005" spans="1:6">
      <c r="A1005" t="s">
        <v>561</v>
      </c>
      <c r="B1005" t="s">
        <v>562</v>
      </c>
      <c r="F1005">
        <v>1</v>
      </c>
    </row>
    <row r="1006" spans="1:6">
      <c r="A1006" t="s">
        <v>563</v>
      </c>
      <c r="B1006" t="s">
        <v>564</v>
      </c>
      <c r="F1006">
        <v>1</v>
      </c>
    </row>
    <row r="1007" spans="1:6">
      <c r="A1007" t="s">
        <v>565</v>
      </c>
      <c r="B1007" t="s">
        <v>566</v>
      </c>
      <c r="F1007">
        <v>1</v>
      </c>
    </row>
    <row r="1008" spans="1:6">
      <c r="A1008" t="s">
        <v>567</v>
      </c>
      <c r="B1008" t="s">
        <v>568</v>
      </c>
      <c r="F1008">
        <v>1</v>
      </c>
    </row>
    <row r="1009" spans="1:6">
      <c r="A1009" t="s">
        <v>569</v>
      </c>
      <c r="B1009" t="s">
        <v>570</v>
      </c>
      <c r="F1009">
        <v>1</v>
      </c>
    </row>
    <row r="1010" spans="1:6">
      <c r="A1010" t="s">
        <v>571</v>
      </c>
      <c r="B1010" t="s">
        <v>572</v>
      </c>
      <c r="F1010">
        <v>1</v>
      </c>
    </row>
    <row r="1011" spans="1:6">
      <c r="A1011" t="s">
        <v>573</v>
      </c>
      <c r="B1011" t="s">
        <v>574</v>
      </c>
      <c r="F1011">
        <v>1</v>
      </c>
    </row>
    <row r="1012" spans="1:6">
      <c r="A1012" t="s">
        <v>575</v>
      </c>
      <c r="B1012" t="s">
        <v>666</v>
      </c>
      <c r="F1012">
        <v>1</v>
      </c>
    </row>
    <row r="1013" spans="1:6">
      <c r="A1013" t="s">
        <v>667</v>
      </c>
      <c r="B1013" t="s">
        <v>668</v>
      </c>
      <c r="F1013">
        <v>1</v>
      </c>
    </row>
    <row r="1014" spans="1:6">
      <c r="A1014" t="s">
        <v>669</v>
      </c>
      <c r="B1014" t="s">
        <v>577</v>
      </c>
      <c r="F1014">
        <v>1</v>
      </c>
    </row>
    <row r="1015" spans="1:6">
      <c r="A1015" t="s">
        <v>578</v>
      </c>
      <c r="B1015" t="s">
        <v>611</v>
      </c>
      <c r="F1015">
        <v>1</v>
      </c>
    </row>
    <row r="1016" spans="1:6">
      <c r="A1016" t="s">
        <v>612</v>
      </c>
      <c r="B1016" t="s">
        <v>613</v>
      </c>
      <c r="F1016">
        <v>1</v>
      </c>
    </row>
    <row r="1017" spans="1:6">
      <c r="A1017" t="s">
        <v>614</v>
      </c>
      <c r="B1017" t="s">
        <v>615</v>
      </c>
      <c r="F1017">
        <v>1</v>
      </c>
    </row>
    <row r="1018" spans="1:6">
      <c r="A1018" t="s">
        <v>616</v>
      </c>
      <c r="B1018" t="s">
        <v>617</v>
      </c>
      <c r="F1018">
        <v>1</v>
      </c>
    </row>
    <row r="1019" spans="1:6">
      <c r="A1019" t="s">
        <v>618</v>
      </c>
      <c r="B1019" t="s">
        <v>619</v>
      </c>
      <c r="F1019">
        <v>1</v>
      </c>
    </row>
    <row r="1020" spans="1:6">
      <c r="A1020" t="s">
        <v>620</v>
      </c>
      <c r="B1020" t="s">
        <v>621</v>
      </c>
      <c r="F1020">
        <v>1</v>
      </c>
    </row>
    <row r="1021" spans="1:6">
      <c r="A1021" t="s">
        <v>622</v>
      </c>
      <c r="B1021" t="s">
        <v>623</v>
      </c>
      <c r="F1021">
        <v>1</v>
      </c>
    </row>
    <row r="1022" spans="1:6">
      <c r="A1022" t="s">
        <v>624</v>
      </c>
      <c r="B1022" t="s">
        <v>625</v>
      </c>
      <c r="F1022">
        <v>1</v>
      </c>
    </row>
    <row r="1023" spans="1:6">
      <c r="A1023" t="s">
        <v>626</v>
      </c>
      <c r="B1023" t="s">
        <v>627</v>
      </c>
      <c r="F1023">
        <v>1</v>
      </c>
    </row>
    <row r="1024" spans="1:6">
      <c r="A1024" t="s">
        <v>628</v>
      </c>
      <c r="B1024" t="s">
        <v>629</v>
      </c>
      <c r="F1024">
        <v>1</v>
      </c>
    </row>
    <row r="1025" spans="1:6">
      <c r="A1025" t="s">
        <v>630</v>
      </c>
      <c r="B1025" t="s">
        <v>631</v>
      </c>
      <c r="F1025">
        <v>1</v>
      </c>
    </row>
    <row r="1026" spans="1:6">
      <c r="A1026" t="s">
        <v>632</v>
      </c>
      <c r="B1026" t="s">
        <v>633</v>
      </c>
      <c r="F1026">
        <v>1</v>
      </c>
    </row>
    <row r="1027" spans="1:6">
      <c r="A1027" t="s">
        <v>634</v>
      </c>
      <c r="B1027" t="s">
        <v>635</v>
      </c>
      <c r="F1027">
        <v>1</v>
      </c>
    </row>
    <row r="1028" spans="1:6">
      <c r="A1028" t="s">
        <v>636</v>
      </c>
      <c r="B1028" t="s">
        <v>595</v>
      </c>
      <c r="F1028">
        <v>1</v>
      </c>
    </row>
    <row r="1029" spans="1:6">
      <c r="A1029" t="s">
        <v>596</v>
      </c>
      <c r="B1029" t="s">
        <v>597</v>
      </c>
      <c r="F1029">
        <v>1</v>
      </c>
    </row>
    <row r="1030" spans="1:6">
      <c r="A1030" t="s">
        <v>598</v>
      </c>
      <c r="B1030" t="s">
        <v>275</v>
      </c>
      <c r="F1030">
        <v>1</v>
      </c>
    </row>
    <row r="1031" spans="1:6">
      <c r="A1031" t="s">
        <v>276</v>
      </c>
      <c r="B1031" t="s">
        <v>247</v>
      </c>
      <c r="F1031">
        <v>1</v>
      </c>
    </row>
    <row r="1032" spans="1:6">
      <c r="A1032" t="s">
        <v>277</v>
      </c>
      <c r="B1032" t="s">
        <v>248</v>
      </c>
      <c r="F1032">
        <v>1</v>
      </c>
    </row>
    <row r="1033" spans="1:6">
      <c r="A1033" t="s">
        <v>278</v>
      </c>
      <c r="B1033" t="s">
        <v>279</v>
      </c>
      <c r="F1033">
        <v>1</v>
      </c>
    </row>
    <row r="1034" spans="1:6">
      <c r="A1034" t="s">
        <v>280</v>
      </c>
      <c r="B1034" t="s">
        <v>281</v>
      </c>
      <c r="F1034">
        <v>1</v>
      </c>
    </row>
    <row r="1035" spans="1:6">
      <c r="A1035" t="s">
        <v>282</v>
      </c>
      <c r="B1035" t="s">
        <v>362</v>
      </c>
      <c r="F1035">
        <v>1</v>
      </c>
    </row>
    <row r="1036" spans="1:6">
      <c r="A1036" t="s">
        <v>363</v>
      </c>
      <c r="B1036" t="s">
        <v>364</v>
      </c>
      <c r="F1036">
        <v>1</v>
      </c>
    </row>
    <row r="1037" spans="1:6">
      <c r="A1037" t="s">
        <v>365</v>
      </c>
      <c r="B1037" t="s">
        <v>366</v>
      </c>
      <c r="F1037">
        <v>1</v>
      </c>
    </row>
    <row r="1038" spans="1:6">
      <c r="A1038" t="s">
        <v>224</v>
      </c>
      <c r="B1038" t="s">
        <v>225</v>
      </c>
      <c r="F1038">
        <v>1</v>
      </c>
    </row>
    <row r="1039" spans="1:6">
      <c r="A1039" t="s">
        <v>367</v>
      </c>
      <c r="B1039" t="s">
        <v>368</v>
      </c>
      <c r="F1039">
        <v>1</v>
      </c>
    </row>
    <row r="1040" spans="1:6">
      <c r="A1040" t="s">
        <v>369</v>
      </c>
      <c r="B1040" t="s">
        <v>370</v>
      </c>
      <c r="F1040">
        <v>1</v>
      </c>
    </row>
    <row r="1041" spans="1:6">
      <c r="A1041" t="s">
        <v>371</v>
      </c>
      <c r="B1041" t="s">
        <v>372</v>
      </c>
      <c r="F1041">
        <v>1</v>
      </c>
    </row>
    <row r="1042" spans="1:6">
      <c r="A1042" t="s">
        <v>373</v>
      </c>
      <c r="B1042" t="s">
        <v>374</v>
      </c>
      <c r="F1042">
        <v>1</v>
      </c>
    </row>
    <row r="1043" spans="1:6">
      <c r="A1043" t="s">
        <v>375</v>
      </c>
      <c r="B1043" t="s">
        <v>376</v>
      </c>
      <c r="F1043">
        <v>1</v>
      </c>
    </row>
    <row r="1044" spans="1:6">
      <c r="A1044" t="s">
        <v>377</v>
      </c>
      <c r="B1044" t="s">
        <v>378</v>
      </c>
      <c r="F1044">
        <v>1</v>
      </c>
    </row>
    <row r="1045" spans="1:6">
      <c r="A1045" t="s">
        <v>736</v>
      </c>
      <c r="B1045" t="s">
        <v>737</v>
      </c>
      <c r="F1045">
        <v>1</v>
      </c>
    </row>
    <row r="1046" spans="1:6">
      <c r="A1046" t="s">
        <v>738</v>
      </c>
      <c r="B1046" t="s">
        <v>739</v>
      </c>
      <c r="F1046">
        <v>1</v>
      </c>
    </row>
    <row r="1047" spans="1:6">
      <c r="A1047" t="s">
        <v>740</v>
      </c>
      <c r="B1047" t="s">
        <v>741</v>
      </c>
      <c r="F1047">
        <v>1</v>
      </c>
    </row>
    <row r="1048" spans="1:6">
      <c r="A1048" t="s">
        <v>742</v>
      </c>
      <c r="B1048" t="s">
        <v>743</v>
      </c>
      <c r="F1048">
        <v>1</v>
      </c>
    </row>
    <row r="1049" spans="1:6">
      <c r="A1049" t="s">
        <v>744</v>
      </c>
      <c r="B1049" t="s">
        <v>745</v>
      </c>
      <c r="F1049">
        <v>1</v>
      </c>
    </row>
    <row r="1050" spans="1:6">
      <c r="A1050" t="s">
        <v>746</v>
      </c>
      <c r="B1050" t="s">
        <v>747</v>
      </c>
      <c r="F1050">
        <v>1</v>
      </c>
    </row>
    <row r="1051" spans="1:6">
      <c r="A1051" t="s">
        <v>748</v>
      </c>
      <c r="B1051" t="s">
        <v>749</v>
      </c>
      <c r="F1051">
        <v>1</v>
      </c>
    </row>
    <row r="1052" spans="1:6">
      <c r="A1052" t="s">
        <v>750</v>
      </c>
      <c r="B1052" t="s">
        <v>751</v>
      </c>
      <c r="F1052">
        <v>1</v>
      </c>
    </row>
    <row r="1053" spans="1:6">
      <c r="A1053" t="s">
        <v>752</v>
      </c>
      <c r="B1053" t="s">
        <v>753</v>
      </c>
      <c r="F1053">
        <v>1</v>
      </c>
    </row>
    <row r="1054" spans="1:6">
      <c r="A1054" t="s">
        <v>754</v>
      </c>
      <c r="B1054" t="s">
        <v>755</v>
      </c>
      <c r="F1054">
        <v>1</v>
      </c>
    </row>
    <row r="1055" spans="1:6">
      <c r="A1055" t="s">
        <v>756</v>
      </c>
      <c r="B1055" t="s">
        <v>757</v>
      </c>
      <c r="F1055">
        <v>1</v>
      </c>
    </row>
    <row r="1056" spans="1:6">
      <c r="A1056" t="s">
        <v>758</v>
      </c>
      <c r="B1056" t="s">
        <v>759</v>
      </c>
      <c r="F1056">
        <v>1</v>
      </c>
    </row>
    <row r="1057" spans="1:6">
      <c r="A1057" t="s">
        <v>226</v>
      </c>
      <c r="B1057" t="s">
        <v>408</v>
      </c>
      <c r="F1057">
        <v>1</v>
      </c>
    </row>
    <row r="1058" spans="1:6">
      <c r="A1058" t="s">
        <v>227</v>
      </c>
      <c r="B1058" t="s">
        <v>409</v>
      </c>
      <c r="F1058">
        <v>1</v>
      </c>
    </row>
    <row r="1059" spans="1:6">
      <c r="A1059" t="s">
        <v>228</v>
      </c>
      <c r="B1059" t="s">
        <v>410</v>
      </c>
      <c r="F1059">
        <v>1</v>
      </c>
    </row>
    <row r="1060" spans="1:6">
      <c r="A1060" t="s">
        <v>861</v>
      </c>
      <c r="B1060" t="s">
        <v>411</v>
      </c>
      <c r="F1060">
        <v>1</v>
      </c>
    </row>
    <row r="1061" spans="1:6">
      <c r="A1061" t="s">
        <v>862</v>
      </c>
      <c r="B1061" t="s">
        <v>412</v>
      </c>
      <c r="F1061">
        <v>1</v>
      </c>
    </row>
    <row r="1062" spans="1:6">
      <c r="A1062" t="s">
        <v>863</v>
      </c>
      <c r="B1062" t="s">
        <v>413</v>
      </c>
      <c r="F1062">
        <v>1</v>
      </c>
    </row>
    <row r="1063" spans="1:6">
      <c r="A1063" t="s">
        <v>864</v>
      </c>
      <c r="B1063" t="s">
        <v>414</v>
      </c>
      <c r="F1063">
        <v>1</v>
      </c>
    </row>
    <row r="1064" spans="1:6">
      <c r="A1064" t="s">
        <v>865</v>
      </c>
      <c r="B1064" t="s">
        <v>415</v>
      </c>
      <c r="F1064">
        <v>1</v>
      </c>
    </row>
    <row r="1065" spans="1:6">
      <c r="A1065" t="s">
        <v>866</v>
      </c>
      <c r="B1065" t="s">
        <v>416</v>
      </c>
      <c r="F1065">
        <v>1</v>
      </c>
    </row>
    <row r="1066" spans="1:6">
      <c r="A1066" t="s">
        <v>867</v>
      </c>
      <c r="B1066" t="s">
        <v>417</v>
      </c>
      <c r="F1066">
        <v>1</v>
      </c>
    </row>
    <row r="1067" spans="1:6">
      <c r="A1067" t="s">
        <v>868</v>
      </c>
      <c r="B1067" t="s">
        <v>418</v>
      </c>
      <c r="F1067">
        <v>1</v>
      </c>
    </row>
    <row r="1068" spans="1:6">
      <c r="A1068" t="s">
        <v>869</v>
      </c>
      <c r="B1068" t="s">
        <v>419</v>
      </c>
      <c r="F1068">
        <v>1</v>
      </c>
    </row>
    <row r="1069" spans="1:6">
      <c r="A1069" t="s">
        <v>870</v>
      </c>
      <c r="B1069" t="s">
        <v>420</v>
      </c>
      <c r="F1069">
        <v>1</v>
      </c>
    </row>
    <row r="1070" spans="1:6">
      <c r="A1070" t="s">
        <v>871</v>
      </c>
      <c r="B1070" t="s">
        <v>670</v>
      </c>
      <c r="F1070">
        <v>1</v>
      </c>
    </row>
    <row r="1071" spans="1:6">
      <c r="A1071" t="s">
        <v>548</v>
      </c>
      <c r="B1071" t="s">
        <v>671</v>
      </c>
      <c r="F1071">
        <v>1</v>
      </c>
    </row>
    <row r="1072" spans="1:6">
      <c r="A1072" t="s">
        <v>549</v>
      </c>
      <c r="B1072" t="s">
        <v>672</v>
      </c>
      <c r="F1072">
        <v>1</v>
      </c>
    </row>
    <row r="1073" spans="1:6">
      <c r="A1073" t="s">
        <v>550</v>
      </c>
      <c r="B1073" t="s">
        <v>673</v>
      </c>
      <c r="F1073">
        <v>1</v>
      </c>
    </row>
    <row r="1074" spans="1:6">
      <c r="A1074" t="s">
        <v>551</v>
      </c>
      <c r="B1074" t="s">
        <v>674</v>
      </c>
      <c r="F1074">
        <v>1</v>
      </c>
    </row>
    <row r="1075" spans="1:6">
      <c r="A1075" t="s">
        <v>552</v>
      </c>
      <c r="B1075" t="s">
        <v>675</v>
      </c>
      <c r="F1075">
        <v>1</v>
      </c>
    </row>
    <row r="1076" spans="1:6">
      <c r="A1076" t="s">
        <v>553</v>
      </c>
      <c r="B1076" t="s">
        <v>676</v>
      </c>
      <c r="F1076">
        <v>1</v>
      </c>
    </row>
    <row r="1077" spans="1:6">
      <c r="A1077" t="s">
        <v>554</v>
      </c>
      <c r="B1077" t="s">
        <v>677</v>
      </c>
      <c r="F1077">
        <v>1</v>
      </c>
    </row>
    <row r="1078" spans="1:6">
      <c r="A1078" t="s">
        <v>555</v>
      </c>
      <c r="B1078" t="s">
        <v>587</v>
      </c>
      <c r="F1078">
        <v>1</v>
      </c>
    </row>
    <row r="1079" spans="1:6">
      <c r="A1079" t="s">
        <v>556</v>
      </c>
      <c r="B1079" t="s">
        <v>822</v>
      </c>
      <c r="F1079">
        <v>1</v>
      </c>
    </row>
    <row r="1080" spans="1:6">
      <c r="A1080" t="s">
        <v>576</v>
      </c>
      <c r="B1080" t="s">
        <v>823</v>
      </c>
      <c r="F1080">
        <v>1</v>
      </c>
    </row>
    <row r="1081" spans="1:6">
      <c r="A1081" t="s">
        <v>0</v>
      </c>
      <c r="B1081" t="s">
        <v>824</v>
      </c>
      <c r="F1081">
        <v>1</v>
      </c>
    </row>
    <row r="1082" spans="1:6">
      <c r="A1082" t="s">
        <v>1</v>
      </c>
      <c r="B1082" t="s">
        <v>825</v>
      </c>
      <c r="F1082">
        <v>1</v>
      </c>
    </row>
    <row r="1083" spans="1:6">
      <c r="A1083" t="s">
        <v>2</v>
      </c>
      <c r="B1083" t="s">
        <v>826</v>
      </c>
      <c r="F1083">
        <v>1</v>
      </c>
    </row>
    <row r="1084" spans="1:6">
      <c r="A1084" t="s">
        <v>3</v>
      </c>
      <c r="B1084" t="s">
        <v>827</v>
      </c>
      <c r="F1084">
        <v>1</v>
      </c>
    </row>
    <row r="1085" spans="1:6">
      <c r="A1085" t="s">
        <v>4</v>
      </c>
      <c r="B1085" t="s">
        <v>828</v>
      </c>
      <c r="F1085">
        <v>1</v>
      </c>
    </row>
    <row r="1086" spans="1:6">
      <c r="A1086" t="s">
        <v>5</v>
      </c>
      <c r="B1086" t="s">
        <v>829</v>
      </c>
      <c r="F1086">
        <v>1</v>
      </c>
    </row>
    <row r="1087" spans="1:6">
      <c r="A1087" t="s">
        <v>6</v>
      </c>
      <c r="B1087" t="s">
        <v>830</v>
      </c>
      <c r="F1087">
        <v>1</v>
      </c>
    </row>
    <row r="1088" spans="1:6">
      <c r="A1088" t="s">
        <v>7</v>
      </c>
      <c r="B1088" t="s">
        <v>831</v>
      </c>
      <c r="F1088">
        <v>1</v>
      </c>
    </row>
    <row r="1089" spans="1:6">
      <c r="A1089" t="s">
        <v>8</v>
      </c>
      <c r="B1089" t="s">
        <v>832</v>
      </c>
      <c r="F1089">
        <v>1</v>
      </c>
    </row>
    <row r="1090" spans="1:6">
      <c r="A1090" t="s">
        <v>9</v>
      </c>
      <c r="B1090" t="s">
        <v>833</v>
      </c>
      <c r="F1090">
        <v>1</v>
      </c>
    </row>
    <row r="1091" spans="1:6">
      <c r="A1091" t="s">
        <v>215</v>
      </c>
      <c r="B1091" t="s">
        <v>834</v>
      </c>
      <c r="F1091">
        <v>1</v>
      </c>
    </row>
    <row r="1092" spans="1:6">
      <c r="A1092" t="s">
        <v>216</v>
      </c>
      <c r="B1092" t="s">
        <v>835</v>
      </c>
      <c r="F1092">
        <v>1</v>
      </c>
    </row>
    <row r="1093" spans="1:6">
      <c r="A1093" t="s">
        <v>217</v>
      </c>
      <c r="B1093" t="s">
        <v>836</v>
      </c>
      <c r="F1093">
        <v>1</v>
      </c>
    </row>
    <row r="1094" spans="1:6">
      <c r="A1094" t="s">
        <v>218</v>
      </c>
      <c r="B1094" t="s">
        <v>837</v>
      </c>
      <c r="F1094">
        <v>1</v>
      </c>
    </row>
    <row r="1095" spans="1:6">
      <c r="A1095" t="s">
        <v>219</v>
      </c>
      <c r="B1095" t="s">
        <v>838</v>
      </c>
      <c r="F1095">
        <v>1</v>
      </c>
    </row>
    <row r="1096" spans="1:6">
      <c r="A1096" t="s">
        <v>220</v>
      </c>
      <c r="B1096" t="s">
        <v>839</v>
      </c>
      <c r="F1096">
        <v>1</v>
      </c>
    </row>
    <row r="1097" spans="1:6">
      <c r="A1097" t="s">
        <v>221</v>
      </c>
      <c r="B1097" t="s">
        <v>840</v>
      </c>
      <c r="F1097">
        <v>1</v>
      </c>
    </row>
    <row r="1098" spans="1:6">
      <c r="A1098" t="s">
        <v>442</v>
      </c>
      <c r="B1098" t="s">
        <v>841</v>
      </c>
      <c r="F1098">
        <v>1</v>
      </c>
    </row>
    <row r="1099" spans="1:6">
      <c r="A1099" t="s">
        <v>443</v>
      </c>
      <c r="B1099" t="s">
        <v>842</v>
      </c>
      <c r="F1099">
        <v>1</v>
      </c>
    </row>
    <row r="1100" spans="1:6">
      <c r="A1100" t="s">
        <v>444</v>
      </c>
      <c r="B1100" t="s">
        <v>843</v>
      </c>
      <c r="F1100">
        <v>1</v>
      </c>
    </row>
    <row r="1101" spans="1:6">
      <c r="A1101" t="s">
        <v>10</v>
      </c>
      <c r="B1101" t="s">
        <v>844</v>
      </c>
      <c r="F1101">
        <v>1</v>
      </c>
    </row>
    <row r="1102" spans="1:6">
      <c r="A1102" t="s">
        <v>11</v>
      </c>
      <c r="B1102" t="s">
        <v>845</v>
      </c>
      <c r="F1102">
        <v>1</v>
      </c>
    </row>
    <row r="1103" spans="1:6">
      <c r="A1103" t="s">
        <v>12</v>
      </c>
      <c r="B1103" t="s">
        <v>846</v>
      </c>
      <c r="F1103">
        <v>1</v>
      </c>
    </row>
    <row r="1104" spans="1:6">
      <c r="A1104" t="s">
        <v>13</v>
      </c>
      <c r="B1104" t="s">
        <v>847</v>
      </c>
      <c r="F1104">
        <v>1</v>
      </c>
    </row>
    <row r="1105" spans="1:6">
      <c r="A1105" t="s">
        <v>14</v>
      </c>
      <c r="B1105" t="s">
        <v>848</v>
      </c>
      <c r="F1105">
        <v>1</v>
      </c>
    </row>
    <row r="1106" spans="1:6">
      <c r="A1106" t="s">
        <v>15</v>
      </c>
      <c r="B1106" t="s">
        <v>849</v>
      </c>
      <c r="F1106">
        <v>1</v>
      </c>
    </row>
    <row r="1107" spans="1:6">
      <c r="A1107" t="s">
        <v>16</v>
      </c>
      <c r="B1107" t="s">
        <v>850</v>
      </c>
      <c r="F1107">
        <v>1</v>
      </c>
    </row>
    <row r="1108" spans="1:6">
      <c r="A1108" t="s">
        <v>17</v>
      </c>
      <c r="B1108" t="s">
        <v>851</v>
      </c>
      <c r="F1108">
        <v>1</v>
      </c>
    </row>
    <row r="1109" spans="1:6">
      <c r="A1109" t="s">
        <v>18</v>
      </c>
      <c r="B1109" t="s">
        <v>852</v>
      </c>
      <c r="F1109">
        <v>1</v>
      </c>
    </row>
    <row r="1110" spans="1:6">
      <c r="A1110" t="s">
        <v>19</v>
      </c>
      <c r="B1110" t="s">
        <v>853</v>
      </c>
      <c r="F1110">
        <v>1</v>
      </c>
    </row>
    <row r="1111" spans="1:6">
      <c r="A1111" t="s">
        <v>20</v>
      </c>
      <c r="B1111" t="s">
        <v>599</v>
      </c>
      <c r="F1111">
        <v>1</v>
      </c>
    </row>
    <row r="1112" spans="1:6">
      <c r="A1112" t="s">
        <v>21</v>
      </c>
      <c r="B1112" t="s">
        <v>600</v>
      </c>
      <c r="F1112">
        <v>1</v>
      </c>
    </row>
    <row r="1113" spans="1:6">
      <c r="A1113" t="s">
        <v>22</v>
      </c>
      <c r="B1113" t="s">
        <v>601</v>
      </c>
      <c r="F1113">
        <v>1</v>
      </c>
    </row>
    <row r="1114" spans="1:6">
      <c r="A1114" t="s">
        <v>23</v>
      </c>
      <c r="B1114" t="s">
        <v>602</v>
      </c>
      <c r="F1114">
        <v>1</v>
      </c>
    </row>
    <row r="1115" spans="1:6">
      <c r="A1115" t="s">
        <v>24</v>
      </c>
      <c r="B1115" t="s">
        <v>603</v>
      </c>
      <c r="F1115">
        <v>1</v>
      </c>
    </row>
    <row r="1116" spans="1:6">
      <c r="A1116" t="s">
        <v>25</v>
      </c>
      <c r="B1116" t="s">
        <v>604</v>
      </c>
      <c r="F1116">
        <v>1</v>
      </c>
    </row>
    <row r="1117" spans="1:6">
      <c r="A1117" t="s">
        <v>26</v>
      </c>
      <c r="B1117" t="s">
        <v>605</v>
      </c>
      <c r="F1117">
        <v>1</v>
      </c>
    </row>
    <row r="1118" spans="1:6">
      <c r="A1118" t="s">
        <v>27</v>
      </c>
      <c r="B1118" t="s">
        <v>606</v>
      </c>
      <c r="F1118">
        <v>1</v>
      </c>
    </row>
    <row r="1119" spans="1:6">
      <c r="A1119" t="s">
        <v>28</v>
      </c>
      <c r="B1119" t="s">
        <v>607</v>
      </c>
      <c r="F1119">
        <v>1</v>
      </c>
    </row>
    <row r="1120" spans="1:6">
      <c r="A1120" t="s">
        <v>29</v>
      </c>
      <c r="B1120" t="s">
        <v>608</v>
      </c>
      <c r="F1120">
        <v>1</v>
      </c>
    </row>
    <row r="1121" spans="1:6">
      <c r="A1121" t="s">
        <v>30</v>
      </c>
      <c r="B1121" t="s">
        <v>609</v>
      </c>
      <c r="F1121">
        <v>1</v>
      </c>
    </row>
    <row r="1122" spans="1:6">
      <c r="A1122" t="s">
        <v>31</v>
      </c>
      <c r="B1122" t="s">
        <v>854</v>
      </c>
      <c r="F1122">
        <v>1</v>
      </c>
    </row>
    <row r="1123" spans="1:6">
      <c r="A1123" t="s">
        <v>32</v>
      </c>
      <c r="B1123" t="s">
        <v>855</v>
      </c>
      <c r="F1123">
        <v>1</v>
      </c>
    </row>
    <row r="1124" spans="1:6">
      <c r="A1124" t="s">
        <v>33</v>
      </c>
      <c r="B1124" t="s">
        <v>856</v>
      </c>
      <c r="F1124">
        <v>1</v>
      </c>
    </row>
    <row r="1125" spans="1:6">
      <c r="A1125" t="s">
        <v>34</v>
      </c>
      <c r="B1125" t="s">
        <v>857</v>
      </c>
      <c r="F1125">
        <v>1</v>
      </c>
    </row>
    <row r="1126" spans="1:6">
      <c r="A1126" t="s">
        <v>35</v>
      </c>
      <c r="B1126" t="s">
        <v>858</v>
      </c>
      <c r="F1126">
        <v>1</v>
      </c>
    </row>
    <row r="1127" spans="1:6">
      <c r="A1127" t="s">
        <v>36</v>
      </c>
      <c r="B1127" t="s">
        <v>859</v>
      </c>
      <c r="F1127">
        <v>1</v>
      </c>
    </row>
    <row r="1128" spans="1:6">
      <c r="A1128" t="s">
        <v>37</v>
      </c>
      <c r="B1128" t="s">
        <v>860</v>
      </c>
      <c r="F1128">
        <v>1</v>
      </c>
    </row>
    <row r="1129" spans="1:6">
      <c r="A1129" t="s">
        <v>38</v>
      </c>
      <c r="B1129" t="s">
        <v>821</v>
      </c>
      <c r="F1129">
        <v>1</v>
      </c>
    </row>
    <row r="1130" spans="1:6">
      <c r="A1130" t="s">
        <v>39</v>
      </c>
      <c r="B1130" t="s">
        <v>610</v>
      </c>
      <c r="F1130">
        <v>1</v>
      </c>
    </row>
    <row r="1131" spans="1:6">
      <c r="A1131" t="s">
        <v>40</v>
      </c>
      <c r="B1131" t="s">
        <v>379</v>
      </c>
      <c r="F1131">
        <v>1</v>
      </c>
    </row>
    <row r="1132" spans="1:6">
      <c r="A1132" t="s">
        <v>41</v>
      </c>
      <c r="B1132" t="s">
        <v>380</v>
      </c>
      <c r="F1132">
        <v>1</v>
      </c>
    </row>
    <row r="1133" spans="1:6">
      <c r="A1133" t="s">
        <v>44</v>
      </c>
      <c r="B1133" t="s">
        <v>381</v>
      </c>
      <c r="F1133">
        <v>1</v>
      </c>
    </row>
    <row r="1134" spans="1:6">
      <c r="A1134" t="s">
        <v>45</v>
      </c>
      <c r="B1134" t="s">
        <v>382</v>
      </c>
      <c r="F1134">
        <v>1</v>
      </c>
    </row>
    <row r="1135" spans="1:6">
      <c r="A1135" t="s">
        <v>46</v>
      </c>
      <c r="B1135" t="s">
        <v>383</v>
      </c>
      <c r="F1135">
        <v>1</v>
      </c>
    </row>
    <row r="1136" spans="1:6">
      <c r="A1136" t="s">
        <v>47</v>
      </c>
      <c r="B1136" t="s">
        <v>384</v>
      </c>
      <c r="F1136">
        <v>1</v>
      </c>
    </row>
    <row r="1137" spans="1:6">
      <c r="A1137" t="s">
        <v>48</v>
      </c>
      <c r="B1137" t="s">
        <v>385</v>
      </c>
      <c r="F1137">
        <v>1</v>
      </c>
    </row>
    <row r="1138" spans="1:6">
      <c r="A1138" t="s">
        <v>286</v>
      </c>
      <c r="B1138" t="s">
        <v>386</v>
      </c>
      <c r="F1138">
        <v>1</v>
      </c>
    </row>
    <row r="1139" spans="1:6">
      <c r="A1139" t="s">
        <v>287</v>
      </c>
      <c r="B1139" t="s">
        <v>387</v>
      </c>
      <c r="F1139">
        <v>1</v>
      </c>
    </row>
    <row r="1140" spans="1:6">
      <c r="A1140" t="s">
        <v>288</v>
      </c>
      <c r="B1140" t="s">
        <v>388</v>
      </c>
      <c r="F1140">
        <v>1</v>
      </c>
    </row>
    <row r="1141" spans="1:6">
      <c r="A1141" t="s">
        <v>289</v>
      </c>
      <c r="B1141" t="s">
        <v>389</v>
      </c>
      <c r="F1141">
        <v>1</v>
      </c>
    </row>
    <row r="1142" spans="1:6">
      <c r="A1142" t="s">
        <v>290</v>
      </c>
      <c r="B1142" t="s">
        <v>390</v>
      </c>
      <c r="F1142">
        <v>1</v>
      </c>
    </row>
    <row r="1143" spans="1:6">
      <c r="A1143" t="s">
        <v>291</v>
      </c>
      <c r="B1143" t="s">
        <v>391</v>
      </c>
      <c r="F1143">
        <v>1</v>
      </c>
    </row>
    <row r="1144" spans="1:6">
      <c r="A1144" t="s">
        <v>292</v>
      </c>
      <c r="B1144" t="s">
        <v>392</v>
      </c>
      <c r="F1144">
        <v>1</v>
      </c>
    </row>
    <row r="1145" spans="1:6">
      <c r="A1145" t="s">
        <v>293</v>
      </c>
      <c r="B1145" t="s">
        <v>393</v>
      </c>
      <c r="F1145">
        <v>1</v>
      </c>
    </row>
    <row r="1146" spans="1:6">
      <c r="A1146" t="s">
        <v>294</v>
      </c>
      <c r="B1146" t="s">
        <v>394</v>
      </c>
      <c r="F1146">
        <v>1</v>
      </c>
    </row>
    <row r="1147" spans="1:6">
      <c r="A1147" t="s">
        <v>295</v>
      </c>
      <c r="B1147" t="s">
        <v>579</v>
      </c>
      <c r="F1147">
        <v>1</v>
      </c>
    </row>
    <row r="1148" spans="1:6">
      <c r="A1148" t="s">
        <v>296</v>
      </c>
      <c r="B1148" t="s">
        <v>580</v>
      </c>
      <c r="F1148">
        <v>1</v>
      </c>
    </row>
    <row r="1149" spans="1:6">
      <c r="A1149" t="s">
        <v>297</v>
      </c>
      <c r="B1149" t="s">
        <v>581</v>
      </c>
      <c r="F1149">
        <v>1</v>
      </c>
    </row>
    <row r="1150" spans="1:6">
      <c r="A1150" t="s">
        <v>298</v>
      </c>
      <c r="B1150" t="s">
        <v>637</v>
      </c>
      <c r="F1150">
        <v>1</v>
      </c>
    </row>
    <row r="1151" spans="1:6">
      <c r="A1151" t="s">
        <v>49</v>
      </c>
      <c r="B1151" t="s">
        <v>638</v>
      </c>
      <c r="F1151">
        <v>1</v>
      </c>
    </row>
    <row r="1152" spans="1:6">
      <c r="A1152" t="s">
        <v>50</v>
      </c>
      <c r="B1152" t="s">
        <v>639</v>
      </c>
      <c r="F1152">
        <v>1</v>
      </c>
    </row>
    <row r="1153" spans="1:6">
      <c r="A1153" t="s">
        <v>51</v>
      </c>
      <c r="B1153" t="s">
        <v>640</v>
      </c>
      <c r="F1153">
        <v>1</v>
      </c>
    </row>
    <row r="1154" spans="1:6">
      <c r="A1154" t="s">
        <v>52</v>
      </c>
      <c r="B1154" t="s">
        <v>641</v>
      </c>
      <c r="F1154">
        <v>1</v>
      </c>
    </row>
    <row r="1155" spans="1:6">
      <c r="A1155" t="s">
        <v>53</v>
      </c>
      <c r="B1155" t="s">
        <v>642</v>
      </c>
      <c r="F1155">
        <v>1</v>
      </c>
    </row>
    <row r="1156" spans="1:6">
      <c r="A1156" t="s">
        <v>54</v>
      </c>
      <c r="B1156" t="s">
        <v>643</v>
      </c>
      <c r="F1156">
        <v>1</v>
      </c>
    </row>
    <row r="1157" spans="1:6">
      <c r="A1157" t="s">
        <v>55</v>
      </c>
      <c r="B1157" t="s">
        <v>644</v>
      </c>
      <c r="F1157">
        <v>1</v>
      </c>
    </row>
    <row r="1158" spans="1:6">
      <c r="A1158" t="s">
        <v>56</v>
      </c>
      <c r="B1158" t="s">
        <v>645</v>
      </c>
      <c r="F1158">
        <v>1</v>
      </c>
    </row>
    <row r="1159" spans="1:6">
      <c r="A1159" t="s">
        <v>57</v>
      </c>
      <c r="B1159" t="s">
        <v>646</v>
      </c>
      <c r="F1159">
        <v>1</v>
      </c>
    </row>
    <row r="1160" spans="1:6">
      <c r="A1160" t="s">
        <v>58</v>
      </c>
      <c r="B1160" t="s">
        <v>647</v>
      </c>
      <c r="F1160">
        <v>1</v>
      </c>
    </row>
    <row r="1161" spans="1:6">
      <c r="A1161" t="s">
        <v>59</v>
      </c>
      <c r="B1161" t="s">
        <v>648</v>
      </c>
      <c r="F1161">
        <v>1</v>
      </c>
    </row>
    <row r="1162" spans="1:6">
      <c r="A1162" t="s">
        <v>60</v>
      </c>
      <c r="B1162" t="s">
        <v>649</v>
      </c>
      <c r="F1162">
        <v>1</v>
      </c>
    </row>
    <row r="1163" spans="1:6">
      <c r="A1163" t="s">
        <v>61</v>
      </c>
      <c r="B1163" t="s">
        <v>650</v>
      </c>
      <c r="F1163">
        <v>1</v>
      </c>
    </row>
    <row r="1164" spans="1:6">
      <c r="A1164" t="s">
        <v>62</v>
      </c>
      <c r="B1164" t="s">
        <v>651</v>
      </c>
      <c r="F1164">
        <v>1</v>
      </c>
    </row>
    <row r="1165" spans="1:6">
      <c r="A1165" t="s">
        <v>63</v>
      </c>
      <c r="B1165" t="s">
        <v>652</v>
      </c>
      <c r="F1165">
        <v>1</v>
      </c>
    </row>
    <row r="1166" spans="1:6">
      <c r="A1166" t="s">
        <v>64</v>
      </c>
      <c r="B1166" t="s">
        <v>653</v>
      </c>
      <c r="F1166">
        <v>1</v>
      </c>
    </row>
    <row r="1167" spans="1:6">
      <c r="A1167" t="s">
        <v>65</v>
      </c>
      <c r="B1167" t="s">
        <v>654</v>
      </c>
      <c r="F1167">
        <v>1</v>
      </c>
    </row>
    <row r="1168" spans="1:6">
      <c r="A1168" t="s">
        <v>351</v>
      </c>
      <c r="B1168" t="s">
        <v>655</v>
      </c>
      <c r="F1168">
        <v>1</v>
      </c>
    </row>
    <row r="1169" spans="1:6">
      <c r="A1169" t="s">
        <v>352</v>
      </c>
      <c r="B1169" t="s">
        <v>656</v>
      </c>
      <c r="F1169">
        <v>1</v>
      </c>
    </row>
    <row r="1170" spans="1:6">
      <c r="A1170" t="s">
        <v>353</v>
      </c>
      <c r="B1170" t="s">
        <v>657</v>
      </c>
      <c r="F1170">
        <v>1</v>
      </c>
    </row>
    <row r="1171" spans="1:6">
      <c r="A1171" t="s">
        <v>354</v>
      </c>
      <c r="B1171" t="s">
        <v>658</v>
      </c>
      <c r="F1171">
        <v>1</v>
      </c>
    </row>
    <row r="1172" spans="1:6">
      <c r="A1172" t="s">
        <v>355</v>
      </c>
      <c r="B1172" t="s">
        <v>659</v>
      </c>
      <c r="F1172">
        <v>1</v>
      </c>
    </row>
    <row r="1173" spans="1:6">
      <c r="A1173" t="s">
        <v>356</v>
      </c>
      <c r="B1173" t="s">
        <v>660</v>
      </c>
      <c r="F1173">
        <v>1</v>
      </c>
    </row>
    <row r="1174" spans="1:6">
      <c r="A1174" t="s">
        <v>357</v>
      </c>
      <c r="B1174" t="s">
        <v>661</v>
      </c>
      <c r="F1174">
        <v>1</v>
      </c>
    </row>
    <row r="1175" spans="1:6">
      <c r="A1175" t="s">
        <v>358</v>
      </c>
      <c r="B1175" t="s">
        <v>662</v>
      </c>
      <c r="F1175">
        <v>1</v>
      </c>
    </row>
    <row r="1176" spans="1:6">
      <c r="A1176" t="s">
        <v>152</v>
      </c>
      <c r="B1176" t="s">
        <v>663</v>
      </c>
      <c r="F1176">
        <v>1</v>
      </c>
    </row>
    <row r="1177" spans="1:6">
      <c r="A1177" t="s">
        <v>153</v>
      </c>
      <c r="B1177" t="s">
        <v>664</v>
      </c>
      <c r="F1177">
        <v>1</v>
      </c>
    </row>
    <row r="1178" spans="1:6">
      <c r="A1178" t="s">
        <v>154</v>
      </c>
      <c r="B1178" t="s">
        <v>665</v>
      </c>
      <c r="F1178">
        <v>1</v>
      </c>
    </row>
    <row r="1179" spans="1:6">
      <c r="A1179" t="s">
        <v>155</v>
      </c>
      <c r="B1179" t="s">
        <v>395</v>
      </c>
      <c r="F1179">
        <v>1</v>
      </c>
    </row>
    <row r="1180" spans="1:6">
      <c r="A1180" t="s">
        <v>156</v>
      </c>
      <c r="B1180" t="s">
        <v>396</v>
      </c>
      <c r="F1180">
        <v>1</v>
      </c>
    </row>
    <row r="1181" spans="1:6">
      <c r="A1181" t="s">
        <v>157</v>
      </c>
      <c r="B1181" t="s">
        <v>397</v>
      </c>
      <c r="F1181">
        <v>1</v>
      </c>
    </row>
    <row r="1182" spans="1:6">
      <c r="A1182" t="s">
        <v>158</v>
      </c>
      <c r="B1182" t="s">
        <v>398</v>
      </c>
      <c r="F1182">
        <v>1</v>
      </c>
    </row>
    <row r="1183" spans="1:6">
      <c r="A1183" t="s">
        <v>159</v>
      </c>
      <c r="B1183" t="s">
        <v>399</v>
      </c>
      <c r="F1183">
        <v>1</v>
      </c>
    </row>
    <row r="1184" spans="1:6">
      <c r="A1184" t="s">
        <v>160</v>
      </c>
      <c r="B1184" t="s">
        <v>400</v>
      </c>
      <c r="F1184">
        <v>1</v>
      </c>
    </row>
    <row r="1185" spans="1:6">
      <c r="A1185" t="s">
        <v>161</v>
      </c>
      <c r="B1185" t="s">
        <v>401</v>
      </c>
      <c r="F1185">
        <v>1</v>
      </c>
    </row>
    <row r="1186" spans="1:6">
      <c r="A1186" t="s">
        <v>162</v>
      </c>
      <c r="B1186" t="s">
        <v>402</v>
      </c>
      <c r="F1186">
        <v>1</v>
      </c>
    </row>
    <row r="1187" spans="1:6">
      <c r="A1187" t="s">
        <v>163</v>
      </c>
      <c r="B1187" t="s">
        <v>403</v>
      </c>
      <c r="F1187">
        <v>1</v>
      </c>
    </row>
    <row r="1188" spans="1:6">
      <c r="A1188" t="s">
        <v>164</v>
      </c>
      <c r="B1188" t="s">
        <v>404</v>
      </c>
      <c r="F1188">
        <v>1</v>
      </c>
    </row>
    <row r="1189" spans="1:6">
      <c r="A1189" t="s">
        <v>165</v>
      </c>
      <c r="B1189" t="s">
        <v>405</v>
      </c>
      <c r="F1189">
        <v>1</v>
      </c>
    </row>
    <row r="1190" spans="1:6">
      <c r="A1190" t="s">
        <v>166</v>
      </c>
      <c r="B1190" t="s">
        <v>406</v>
      </c>
      <c r="F1190">
        <v>1</v>
      </c>
    </row>
    <row r="1191" spans="1:6">
      <c r="A1191" t="s">
        <v>167</v>
      </c>
      <c r="B1191" t="s">
        <v>407</v>
      </c>
      <c r="F1191">
        <v>1</v>
      </c>
    </row>
    <row r="1192" spans="1:6">
      <c r="A1192" t="s">
        <v>168</v>
      </c>
      <c r="B1192" t="s">
        <v>42</v>
      </c>
      <c r="F1192">
        <v>1</v>
      </c>
    </row>
    <row r="1193" spans="1:6">
      <c r="A1193" t="s">
        <v>169</v>
      </c>
      <c r="B1193" t="s">
        <v>43</v>
      </c>
      <c r="F1193">
        <v>1</v>
      </c>
    </row>
    <row r="1194" spans="1:6">
      <c r="A1194" t="s">
        <v>170</v>
      </c>
      <c r="B1194" t="s">
        <v>582</v>
      </c>
      <c r="F1194">
        <v>1</v>
      </c>
    </row>
    <row r="1195" spans="1:6">
      <c r="A1195" t="s">
        <v>171</v>
      </c>
      <c r="B1195" t="s">
        <v>583</v>
      </c>
      <c r="F1195">
        <v>1</v>
      </c>
    </row>
    <row r="1196" spans="1:6">
      <c r="A1196" t="s">
        <v>234</v>
      </c>
      <c r="B1196" t="s">
        <v>584</v>
      </c>
      <c r="F1196">
        <v>1</v>
      </c>
    </row>
    <row r="1197" spans="1:6">
      <c r="A1197" t="s">
        <v>235</v>
      </c>
      <c r="B1197" t="s">
        <v>585</v>
      </c>
      <c r="F1197">
        <v>1</v>
      </c>
    </row>
    <row r="1198" spans="1:6">
      <c r="A1198" t="s">
        <v>236</v>
      </c>
      <c r="B1198" t="s">
        <v>586</v>
      </c>
      <c r="F1198">
        <v>1</v>
      </c>
    </row>
  </sheetData>
  <sortState xmlns:xlrd2="http://schemas.microsoft.com/office/spreadsheetml/2017/richdata2" ref="A9:B91">
    <sortCondition ref="A9:A91"/>
  </sortState>
  <mergeCells count="1">
    <mergeCell ref="A1:H1"/>
  </mergeCells>
  <phoneticPr fontId="1" type="noConversion"/>
  <printOptions gridLines="1"/>
  <pageMargins left="0.25" right="0.25" top="1" bottom="1" header="0.5" footer="0.5"/>
  <pageSetup scale="6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366"/>
  <sheetViews>
    <sheetView workbookViewId="0">
      <selection sqref="A1:H1"/>
    </sheetView>
  </sheetViews>
  <sheetFormatPr defaultRowHeight="12.75"/>
  <cols>
    <col min="1" max="1" width="14.28515625" style="1" customWidth="1"/>
    <col min="2" max="2" width="42.7109375" bestFit="1" customWidth="1"/>
  </cols>
  <sheetData>
    <row r="1" spans="1:8" ht="18">
      <c r="A1" s="69" t="s">
        <v>1121</v>
      </c>
      <c r="B1" s="69"/>
      <c r="C1" s="69"/>
      <c r="D1" s="69"/>
      <c r="E1" s="69"/>
      <c r="F1" s="69"/>
      <c r="G1" s="69"/>
      <c r="H1" s="69"/>
    </row>
    <row r="3" spans="1:8">
      <c r="A3" s="10" t="s">
        <v>94</v>
      </c>
      <c r="B3" s="11" t="s">
        <v>1094</v>
      </c>
    </row>
    <row r="4" spans="1:8">
      <c r="A4" s="12" t="s">
        <v>95</v>
      </c>
      <c r="B4" s="13" t="s">
        <v>80</v>
      </c>
    </row>
    <row r="5" spans="1:8">
      <c r="A5" s="12" t="s">
        <v>89</v>
      </c>
      <c r="B5" s="13" t="s">
        <v>79</v>
      </c>
    </row>
    <row r="6" spans="1:8">
      <c r="A6" s="14" t="s">
        <v>96</v>
      </c>
      <c r="B6" s="15" t="s">
        <v>97</v>
      </c>
    </row>
    <row r="7" spans="1:8">
      <c r="A7" s="17"/>
    </row>
    <row r="8" spans="1:8">
      <c r="A8" s="17"/>
    </row>
    <row r="9" spans="1:8">
      <c r="A9" t="s">
        <v>344</v>
      </c>
      <c r="B9" t="s">
        <v>1061</v>
      </c>
    </row>
    <row r="10" spans="1:8">
      <c r="A10" t="s">
        <v>345</v>
      </c>
      <c r="B10" t="s">
        <v>1062</v>
      </c>
    </row>
    <row r="11" spans="1:8">
      <c r="A11" t="s">
        <v>76</v>
      </c>
      <c r="B11" t="s">
        <v>1063</v>
      </c>
    </row>
    <row r="12" spans="1:8">
      <c r="A12" t="s">
        <v>346</v>
      </c>
      <c r="B12" t="s">
        <v>1064</v>
      </c>
    </row>
    <row r="13" spans="1:8">
      <c r="A13" t="s">
        <v>347</v>
      </c>
      <c r="B13" t="s">
        <v>244</v>
      </c>
    </row>
    <row r="14" spans="1:8">
      <c r="A14" t="s">
        <v>243</v>
      </c>
      <c r="B14" t="s">
        <v>1065</v>
      </c>
    </row>
    <row r="15" spans="1:8">
      <c r="A15" t="s">
        <v>1066</v>
      </c>
      <c r="B15" t="s">
        <v>222</v>
      </c>
    </row>
    <row r="16" spans="1:8">
      <c r="A16" t="s">
        <v>348</v>
      </c>
      <c r="B16" t="s">
        <v>1067</v>
      </c>
    </row>
    <row r="17" spans="1:2">
      <c r="A17" t="s">
        <v>1068</v>
      </c>
      <c r="B17" t="s">
        <v>1069</v>
      </c>
    </row>
    <row r="18" spans="1:2">
      <c r="A18" t="s">
        <v>1070</v>
      </c>
      <c r="B18" t="s">
        <v>1071</v>
      </c>
    </row>
    <row r="19" spans="1:2">
      <c r="A19" t="s">
        <v>1072</v>
      </c>
      <c r="B19" t="s">
        <v>1073</v>
      </c>
    </row>
    <row r="20" spans="1:2">
      <c r="A20" t="s">
        <v>361</v>
      </c>
      <c r="B20" t="s">
        <v>1074</v>
      </c>
    </row>
    <row r="21" spans="1:2">
      <c r="A21" t="s">
        <v>75</v>
      </c>
      <c r="B21" t="s">
        <v>1075</v>
      </c>
    </row>
    <row r="22" spans="1:2">
      <c r="A22" t="s">
        <v>84</v>
      </c>
      <c r="B22" t="s">
        <v>223</v>
      </c>
    </row>
    <row r="23" spans="1:2">
      <c r="A23" t="s">
        <v>1076</v>
      </c>
      <c r="B23" t="s">
        <v>1077</v>
      </c>
    </row>
    <row r="24" spans="1:2">
      <c r="A24" t="s">
        <v>349</v>
      </c>
      <c r="B24" t="s">
        <v>1078</v>
      </c>
    </row>
    <row r="25" spans="1:2">
      <c r="A25" t="s">
        <v>350</v>
      </c>
      <c r="B25" t="s">
        <v>1079</v>
      </c>
    </row>
    <row r="26" spans="1:2">
      <c r="A26" t="s">
        <v>214</v>
      </c>
      <c r="B26" t="s">
        <v>1080</v>
      </c>
    </row>
    <row r="27" spans="1:2">
      <c r="A27" t="s">
        <v>85</v>
      </c>
      <c r="B27" t="s">
        <v>1130</v>
      </c>
    </row>
    <row r="28" spans="1:2">
      <c r="A28" t="s">
        <v>1129</v>
      </c>
      <c r="B28" t="s">
        <v>1131</v>
      </c>
    </row>
    <row r="29" spans="1:2">
      <c r="A29" t="s">
        <v>1138</v>
      </c>
      <c r="B29" t="s">
        <v>1136</v>
      </c>
    </row>
    <row r="30" spans="1:2">
      <c r="A30" t="s">
        <v>1139</v>
      </c>
      <c r="B30" t="s">
        <v>1137</v>
      </c>
    </row>
    <row r="31" spans="1:2">
      <c r="A31" s="22"/>
      <c r="B31" s="19"/>
    </row>
    <row r="32" spans="1:2">
      <c r="A32" s="22"/>
      <c r="B32" s="19"/>
    </row>
    <row r="33" spans="1:2">
      <c r="A33" s="22"/>
      <c r="B33" s="19"/>
    </row>
    <row r="34" spans="1:2">
      <c r="A34" s="22"/>
      <c r="B34" s="19"/>
    </row>
    <row r="35" spans="1:2">
      <c r="A35" s="22"/>
      <c r="B35" s="19"/>
    </row>
    <row r="36" spans="1:2">
      <c r="A36" s="22"/>
      <c r="B36" s="19"/>
    </row>
    <row r="37" spans="1:2">
      <c r="A37" s="22"/>
      <c r="B37" s="19"/>
    </row>
    <row r="38" spans="1:2">
      <c r="A38" s="22"/>
      <c r="B38" s="19"/>
    </row>
    <row r="39" spans="1:2">
      <c r="A39" s="22"/>
      <c r="B39" s="19"/>
    </row>
    <row r="40" spans="1:2">
      <c r="A40" s="22"/>
      <c r="B40" s="19"/>
    </row>
    <row r="41" spans="1:2">
      <c r="A41" s="22"/>
      <c r="B41" s="19"/>
    </row>
    <row r="42" spans="1:2">
      <c r="A42" s="22"/>
      <c r="B42" s="19"/>
    </row>
    <row r="43" spans="1:2">
      <c r="A43" s="22"/>
      <c r="B43" s="19"/>
    </row>
    <row r="44" spans="1:2">
      <c r="A44" s="22"/>
      <c r="B44" s="19"/>
    </row>
    <row r="45" spans="1:2">
      <c r="A45" s="22"/>
      <c r="B45" s="19"/>
    </row>
    <row r="46" spans="1:2">
      <c r="A46" s="22"/>
      <c r="B46" s="19"/>
    </row>
    <row r="47" spans="1:2">
      <c r="A47" s="32"/>
      <c r="B47" s="20"/>
    </row>
    <row r="48" spans="1:2">
      <c r="A48" s="22"/>
      <c r="B48" s="19"/>
    </row>
    <row r="49" spans="1:2">
      <c r="A49" s="32"/>
      <c r="B49" s="20"/>
    </row>
    <row r="50" spans="1:2">
      <c r="A50" s="32"/>
      <c r="B50" s="20"/>
    </row>
    <row r="51" spans="1:2">
      <c r="A51" s="22"/>
      <c r="B51" s="19"/>
    </row>
    <row r="52" spans="1:2">
      <c r="A52" s="22"/>
      <c r="B52" s="19"/>
    </row>
    <row r="53" spans="1:2">
      <c r="A53" s="22"/>
      <c r="B53" s="19"/>
    </row>
    <row r="54" spans="1:2">
      <c r="A54" s="32"/>
      <c r="B54" s="20"/>
    </row>
    <row r="55" spans="1:2">
      <c r="A55" s="22"/>
      <c r="B55" s="19"/>
    </row>
    <row r="56" spans="1:2">
      <c r="A56" s="22"/>
      <c r="B56" s="19"/>
    </row>
    <row r="57" spans="1:2">
      <c r="A57" s="22"/>
      <c r="B57" s="19"/>
    </row>
    <row r="58" spans="1:2">
      <c r="A58" s="22"/>
      <c r="B58" s="19"/>
    </row>
    <row r="59" spans="1:2">
      <c r="A59" s="22"/>
      <c r="B59" s="19"/>
    </row>
    <row r="60" spans="1:2">
      <c r="A60" s="22"/>
      <c r="B60" s="19"/>
    </row>
    <row r="61" spans="1:2">
      <c r="A61" s="22"/>
      <c r="B61" s="19"/>
    </row>
    <row r="62" spans="1:2">
      <c r="A62" s="22"/>
      <c r="B62" s="19"/>
    </row>
    <row r="63" spans="1:2">
      <c r="A63" s="22"/>
      <c r="B63" s="19"/>
    </row>
    <row r="64" spans="1:2">
      <c r="A64" s="22"/>
      <c r="B64" s="19"/>
    </row>
    <row r="65" spans="1:2">
      <c r="A65" s="22"/>
      <c r="B65" s="19"/>
    </row>
    <row r="66" spans="1:2">
      <c r="A66" s="22"/>
      <c r="B66" s="19"/>
    </row>
    <row r="67" spans="1:2">
      <c r="A67" s="22"/>
      <c r="B67" s="19"/>
    </row>
    <row r="68" spans="1:2">
      <c r="A68" s="22"/>
      <c r="B68" s="19"/>
    </row>
    <row r="69" spans="1:2">
      <c r="A69" s="22"/>
      <c r="B69" s="19"/>
    </row>
    <row r="70" spans="1:2">
      <c r="A70" s="22"/>
      <c r="B70" s="19"/>
    </row>
    <row r="71" spans="1:2">
      <c r="A71" s="22"/>
      <c r="B71" s="19"/>
    </row>
    <row r="72" spans="1:2">
      <c r="A72" s="22"/>
      <c r="B72" s="19"/>
    </row>
    <row r="73" spans="1:2">
      <c r="A73" s="22"/>
      <c r="B73" s="19"/>
    </row>
    <row r="74" spans="1:2">
      <c r="A74" s="22"/>
      <c r="B74" s="19"/>
    </row>
    <row r="75" spans="1:2">
      <c r="A75" s="22"/>
      <c r="B75" s="19"/>
    </row>
    <row r="76" spans="1:2">
      <c r="A76" s="22"/>
      <c r="B76" s="19"/>
    </row>
    <row r="77" spans="1:2">
      <c r="A77" s="22"/>
      <c r="B77" s="19"/>
    </row>
    <row r="78" spans="1:2">
      <c r="A78" s="22"/>
      <c r="B78" s="19"/>
    </row>
    <row r="79" spans="1:2">
      <c r="A79" s="22"/>
      <c r="B79" s="19"/>
    </row>
    <row r="80" spans="1:2">
      <c r="A80" s="22"/>
      <c r="B80" s="19"/>
    </row>
    <row r="81" spans="1:2">
      <c r="A81" s="22"/>
      <c r="B81" s="19"/>
    </row>
    <row r="82" spans="1:2">
      <c r="A82" s="22"/>
      <c r="B82" s="19"/>
    </row>
    <row r="83" spans="1:2">
      <c r="A83" s="22"/>
      <c r="B83" s="19"/>
    </row>
    <row r="84" spans="1:2">
      <c r="A84" s="32"/>
      <c r="B84" s="20"/>
    </row>
    <row r="85" spans="1:2">
      <c r="A85" s="22"/>
      <c r="B85" s="19"/>
    </row>
    <row r="86" spans="1:2">
      <c r="A86" s="22"/>
      <c r="B86" s="19"/>
    </row>
    <row r="87" spans="1:2">
      <c r="A87" s="22"/>
      <c r="B87" s="19"/>
    </row>
    <row r="88" spans="1:2">
      <c r="A88" s="22"/>
      <c r="B88" s="19"/>
    </row>
    <row r="89" spans="1:2">
      <c r="A89" s="22"/>
      <c r="B89" s="19"/>
    </row>
    <row r="90" spans="1:2">
      <c r="A90" s="32"/>
      <c r="B90" s="20"/>
    </row>
    <row r="91" spans="1:2">
      <c r="A91" s="22"/>
      <c r="B91" s="19"/>
    </row>
    <row r="92" spans="1:2">
      <c r="A92" s="22"/>
      <c r="B92" s="19"/>
    </row>
    <row r="93" spans="1:2">
      <c r="A93" s="22"/>
      <c r="B93" s="19"/>
    </row>
    <row r="94" spans="1:2">
      <c r="A94" s="22"/>
      <c r="B94" s="19"/>
    </row>
    <row r="95" spans="1:2">
      <c r="A95" s="22"/>
      <c r="B95" s="19"/>
    </row>
    <row r="96" spans="1:2">
      <c r="A96" s="22"/>
      <c r="B96" s="19"/>
    </row>
    <row r="97" spans="1:2">
      <c r="A97" s="22"/>
      <c r="B97" s="19"/>
    </row>
    <row r="98" spans="1:2">
      <c r="A98" s="22"/>
      <c r="B98" s="19"/>
    </row>
    <row r="99" spans="1:2">
      <c r="A99" s="22"/>
      <c r="B99" s="19"/>
    </row>
    <row r="100" spans="1:2">
      <c r="A100" s="22"/>
      <c r="B100" s="19"/>
    </row>
    <row r="101" spans="1:2">
      <c r="A101" s="22"/>
      <c r="B101" s="19"/>
    </row>
    <row r="102" spans="1:2">
      <c r="A102" s="22"/>
      <c r="B102" s="19"/>
    </row>
    <row r="103" spans="1:2">
      <c r="A103" s="22"/>
      <c r="B103" s="19"/>
    </row>
    <row r="104" spans="1:2">
      <c r="A104" s="22"/>
      <c r="B104" s="19"/>
    </row>
    <row r="105" spans="1:2">
      <c r="A105" s="22"/>
      <c r="B105" s="19"/>
    </row>
    <row r="106" spans="1:2">
      <c r="A106" s="22"/>
      <c r="B106" s="19"/>
    </row>
    <row r="107" spans="1:2">
      <c r="A107" s="22"/>
      <c r="B107" s="19"/>
    </row>
    <row r="108" spans="1:2">
      <c r="A108" s="22"/>
      <c r="B108" s="19"/>
    </row>
    <row r="109" spans="1:2">
      <c r="A109" s="22"/>
      <c r="B109" s="19"/>
    </row>
    <row r="110" spans="1:2">
      <c r="A110" s="22"/>
      <c r="B110" s="19"/>
    </row>
    <row r="111" spans="1:2">
      <c r="A111" s="22"/>
      <c r="B111" s="19"/>
    </row>
    <row r="112" spans="1:2">
      <c r="A112" s="22"/>
      <c r="B112" s="19"/>
    </row>
    <row r="113" spans="1:2">
      <c r="A113" s="22"/>
      <c r="B113" s="19"/>
    </row>
    <row r="114" spans="1:2">
      <c r="A114" s="22"/>
      <c r="B114" s="19"/>
    </row>
    <row r="115" spans="1:2">
      <c r="A115" s="22"/>
      <c r="B115" s="19"/>
    </row>
    <row r="116" spans="1:2">
      <c r="A116" s="22"/>
      <c r="B116" s="19"/>
    </row>
    <row r="117" spans="1:2">
      <c r="A117" s="22"/>
      <c r="B117" s="19"/>
    </row>
    <row r="118" spans="1:2">
      <c r="A118" s="22"/>
      <c r="B118" s="19"/>
    </row>
    <row r="119" spans="1:2">
      <c r="A119" s="22"/>
      <c r="B119" s="19"/>
    </row>
    <row r="120" spans="1:2">
      <c r="A120" s="22"/>
      <c r="B120" s="19"/>
    </row>
    <row r="121" spans="1:2">
      <c r="A121" s="22"/>
      <c r="B121" s="19"/>
    </row>
    <row r="122" spans="1:2">
      <c r="A122" s="22"/>
      <c r="B122" s="19"/>
    </row>
    <row r="123" spans="1:2">
      <c r="A123" s="22"/>
      <c r="B123" s="19"/>
    </row>
    <row r="124" spans="1:2">
      <c r="A124" s="22"/>
      <c r="B124" s="19"/>
    </row>
    <row r="125" spans="1:2">
      <c r="A125" s="22"/>
      <c r="B125" s="19"/>
    </row>
    <row r="126" spans="1:2">
      <c r="A126" s="22"/>
      <c r="B126" s="19"/>
    </row>
    <row r="127" spans="1:2">
      <c r="A127" s="22"/>
      <c r="B127" s="19"/>
    </row>
    <row r="128" spans="1:2">
      <c r="A128" s="22"/>
      <c r="B128" s="19"/>
    </row>
    <row r="129" spans="1:2">
      <c r="A129" s="22"/>
      <c r="B129" s="19"/>
    </row>
    <row r="130" spans="1:2">
      <c r="A130" s="22"/>
      <c r="B130" s="19"/>
    </row>
    <row r="131" spans="1:2">
      <c r="A131" s="22"/>
      <c r="B131" s="19"/>
    </row>
    <row r="132" spans="1:2">
      <c r="A132" s="22"/>
      <c r="B132" s="19"/>
    </row>
    <row r="133" spans="1:2">
      <c r="A133" s="22"/>
      <c r="B133" s="19"/>
    </row>
    <row r="134" spans="1:2">
      <c r="A134" s="22"/>
      <c r="B134" s="19"/>
    </row>
    <row r="135" spans="1:2">
      <c r="A135" s="22"/>
      <c r="B135" s="19"/>
    </row>
    <row r="136" spans="1:2">
      <c r="A136" s="22"/>
      <c r="B136" s="19"/>
    </row>
    <row r="137" spans="1:2">
      <c r="A137" s="22"/>
      <c r="B137" s="19"/>
    </row>
    <row r="138" spans="1:2">
      <c r="A138" s="22"/>
      <c r="B138" s="19"/>
    </row>
    <row r="139" spans="1:2">
      <c r="A139" s="22"/>
      <c r="B139" s="19"/>
    </row>
    <row r="140" spans="1:2">
      <c r="A140" s="22"/>
      <c r="B140" s="19"/>
    </row>
    <row r="141" spans="1:2">
      <c r="A141" s="22"/>
      <c r="B141" s="19"/>
    </row>
    <row r="142" spans="1:2">
      <c r="A142" s="22"/>
      <c r="B142" s="19"/>
    </row>
    <row r="143" spans="1:2">
      <c r="A143" s="22"/>
      <c r="B143" s="19"/>
    </row>
    <row r="144" spans="1:2">
      <c r="A144" s="22"/>
      <c r="B144" s="19"/>
    </row>
    <row r="145" spans="1:2">
      <c r="A145" s="22"/>
      <c r="B145" s="19"/>
    </row>
    <row r="146" spans="1:2">
      <c r="A146" s="22"/>
      <c r="B146" s="19"/>
    </row>
    <row r="147" spans="1:2">
      <c r="A147" s="22"/>
      <c r="B147" s="19"/>
    </row>
    <row r="148" spans="1:2">
      <c r="A148" s="22"/>
      <c r="B148" s="19"/>
    </row>
    <row r="149" spans="1:2">
      <c r="A149" s="22"/>
      <c r="B149" s="19"/>
    </row>
    <row r="150" spans="1:2">
      <c r="A150" s="22"/>
      <c r="B150" s="19"/>
    </row>
    <row r="151" spans="1:2">
      <c r="A151" s="32"/>
      <c r="B151" s="20"/>
    </row>
    <row r="152" spans="1:2">
      <c r="A152" s="22"/>
      <c r="B152" s="19"/>
    </row>
    <row r="153" spans="1:2">
      <c r="A153" s="22"/>
      <c r="B153" s="19"/>
    </row>
    <row r="154" spans="1:2">
      <c r="A154" s="22"/>
      <c r="B154" s="19"/>
    </row>
    <row r="155" spans="1:2">
      <c r="A155" s="22"/>
      <c r="B155" s="19"/>
    </row>
    <row r="156" spans="1:2">
      <c r="A156" s="33"/>
      <c r="B156" s="34"/>
    </row>
    <row r="157" spans="1:2">
      <c r="A157" s="22"/>
      <c r="B157" s="19"/>
    </row>
    <row r="158" spans="1:2">
      <c r="A158" s="22"/>
      <c r="B158" s="19"/>
    </row>
    <row r="159" spans="1:2">
      <c r="A159" s="22"/>
      <c r="B159" s="19"/>
    </row>
    <row r="160" spans="1:2">
      <c r="A160" s="22"/>
      <c r="B160" s="19"/>
    </row>
    <row r="161" spans="1:2">
      <c r="A161" s="22"/>
      <c r="B161" s="19"/>
    </row>
    <row r="162" spans="1:2">
      <c r="A162" s="22"/>
      <c r="B162" s="19"/>
    </row>
    <row r="163" spans="1:2">
      <c r="A163" s="22"/>
      <c r="B163" s="19"/>
    </row>
    <row r="164" spans="1:2">
      <c r="A164" s="22"/>
      <c r="B164" s="19"/>
    </row>
    <row r="165" spans="1:2">
      <c r="A165" s="22"/>
      <c r="B165" s="19"/>
    </row>
    <row r="166" spans="1:2">
      <c r="A166" s="22"/>
      <c r="B166" s="19"/>
    </row>
    <row r="167" spans="1:2">
      <c r="A167" s="22"/>
      <c r="B167" s="19"/>
    </row>
    <row r="168" spans="1:2">
      <c r="A168" s="22"/>
      <c r="B168" s="19"/>
    </row>
    <row r="169" spans="1:2">
      <c r="A169" s="22"/>
      <c r="B169" s="19"/>
    </row>
    <row r="170" spans="1:2">
      <c r="A170" s="22"/>
      <c r="B170" s="19"/>
    </row>
    <row r="171" spans="1:2">
      <c r="A171" s="22"/>
      <c r="B171" s="19"/>
    </row>
    <row r="172" spans="1:2">
      <c r="A172" s="22"/>
      <c r="B172" s="19"/>
    </row>
    <row r="173" spans="1:2">
      <c r="A173" s="22"/>
      <c r="B173" s="19"/>
    </row>
    <row r="174" spans="1:2">
      <c r="A174" s="22"/>
      <c r="B174" s="19"/>
    </row>
    <row r="175" spans="1:2">
      <c r="A175" s="22"/>
      <c r="B175" s="19"/>
    </row>
    <row r="176" spans="1:2">
      <c r="A176" s="22"/>
      <c r="B176" s="19"/>
    </row>
    <row r="177" spans="1:2">
      <c r="A177" s="22"/>
      <c r="B177" s="19"/>
    </row>
    <row r="178" spans="1:2">
      <c r="A178" s="22"/>
      <c r="B178" s="19"/>
    </row>
    <row r="179" spans="1:2">
      <c r="A179" s="22"/>
      <c r="B179" s="19"/>
    </row>
    <row r="180" spans="1:2">
      <c r="A180" s="22"/>
      <c r="B180" s="19"/>
    </row>
    <row r="181" spans="1:2">
      <c r="A181" s="22"/>
      <c r="B181" s="19"/>
    </row>
    <row r="182" spans="1:2">
      <c r="A182" s="22"/>
      <c r="B182" s="19"/>
    </row>
    <row r="183" spans="1:2">
      <c r="A183" s="22"/>
      <c r="B183" s="19"/>
    </row>
    <row r="184" spans="1:2">
      <c r="A184" s="32"/>
      <c r="B184" s="20"/>
    </row>
    <row r="185" spans="1:2">
      <c r="A185" s="22"/>
      <c r="B185" s="19"/>
    </row>
    <row r="186" spans="1:2">
      <c r="A186" s="22"/>
      <c r="B186" s="19"/>
    </row>
    <row r="187" spans="1:2">
      <c r="A187" s="22"/>
      <c r="B187" s="19"/>
    </row>
    <row r="188" spans="1:2">
      <c r="A188" s="22"/>
      <c r="B188" s="19"/>
    </row>
    <row r="189" spans="1:2">
      <c r="A189" s="22"/>
      <c r="B189" s="19"/>
    </row>
    <row r="190" spans="1:2">
      <c r="A190" s="22"/>
      <c r="B190" s="19"/>
    </row>
    <row r="191" spans="1:2">
      <c r="A191" s="22"/>
      <c r="B191" s="19"/>
    </row>
    <row r="192" spans="1:2">
      <c r="A192" s="22"/>
      <c r="B192" s="19"/>
    </row>
    <row r="193" spans="1:2">
      <c r="A193" s="22"/>
      <c r="B193" s="19"/>
    </row>
    <row r="194" spans="1:2">
      <c r="A194" s="22"/>
      <c r="B194" s="19"/>
    </row>
    <row r="195" spans="1:2">
      <c r="A195" s="22"/>
      <c r="B195" s="19"/>
    </row>
    <row r="196" spans="1:2">
      <c r="A196" s="22"/>
      <c r="B196" s="19"/>
    </row>
    <row r="197" spans="1:2">
      <c r="A197" s="22"/>
      <c r="B197" s="19"/>
    </row>
    <row r="198" spans="1:2">
      <c r="A198" s="22"/>
      <c r="B198" s="19"/>
    </row>
    <row r="199" spans="1:2">
      <c r="A199" s="22"/>
      <c r="B199" s="19"/>
    </row>
    <row r="200" spans="1:2">
      <c r="A200" s="22"/>
      <c r="B200" s="19"/>
    </row>
    <row r="201" spans="1:2">
      <c r="A201" s="22"/>
      <c r="B201" s="19"/>
    </row>
    <row r="202" spans="1:2">
      <c r="A202" s="22"/>
      <c r="B202" s="19"/>
    </row>
    <row r="203" spans="1:2">
      <c r="A203" s="22"/>
      <c r="B203" s="19"/>
    </row>
    <row r="204" spans="1:2">
      <c r="A204" s="22"/>
      <c r="B204" s="19"/>
    </row>
    <row r="205" spans="1:2">
      <c r="A205" s="22"/>
      <c r="B205" s="19"/>
    </row>
    <row r="206" spans="1:2">
      <c r="A206" s="22"/>
      <c r="B206" s="19"/>
    </row>
    <row r="207" spans="1:2">
      <c r="A207" s="22"/>
      <c r="B207" s="19"/>
    </row>
    <row r="208" spans="1:2">
      <c r="A208" s="22"/>
      <c r="B208" s="19"/>
    </row>
    <row r="209" spans="1:2">
      <c r="A209" s="22"/>
      <c r="B209" s="19"/>
    </row>
    <row r="210" spans="1:2">
      <c r="A210" s="22"/>
      <c r="B210" s="19"/>
    </row>
    <row r="211" spans="1:2">
      <c r="A211" s="22"/>
      <c r="B211" s="19"/>
    </row>
    <row r="212" spans="1:2">
      <c r="A212" s="22"/>
      <c r="B212" s="19"/>
    </row>
    <row r="213" spans="1:2">
      <c r="A213" s="22"/>
      <c r="B213" s="19"/>
    </row>
    <row r="214" spans="1:2">
      <c r="A214" s="22"/>
      <c r="B214" s="19"/>
    </row>
    <row r="215" spans="1:2">
      <c r="A215" s="22"/>
      <c r="B215" s="19"/>
    </row>
    <row r="216" spans="1:2">
      <c r="A216" s="22"/>
      <c r="B216" s="19"/>
    </row>
    <row r="217" spans="1:2">
      <c r="A217" s="22"/>
      <c r="B217" s="19"/>
    </row>
    <row r="218" spans="1:2">
      <c r="A218" s="22"/>
      <c r="B218" s="19"/>
    </row>
    <row r="219" spans="1:2">
      <c r="A219" s="22"/>
      <c r="B219" s="19"/>
    </row>
    <row r="220" spans="1:2">
      <c r="A220" s="22"/>
      <c r="B220" s="19"/>
    </row>
    <row r="221" spans="1:2">
      <c r="A221" s="22"/>
      <c r="B221" s="19"/>
    </row>
    <row r="222" spans="1:2">
      <c r="A222" s="22"/>
      <c r="B222" s="19"/>
    </row>
    <row r="223" spans="1:2">
      <c r="A223" s="22"/>
      <c r="B223" s="19"/>
    </row>
    <row r="224" spans="1:2">
      <c r="A224" s="22"/>
      <c r="B224" s="21"/>
    </row>
    <row r="225" spans="1:2">
      <c r="A225" s="22"/>
      <c r="B225" s="19"/>
    </row>
    <row r="226" spans="1:2">
      <c r="A226" s="22"/>
      <c r="B226" s="19"/>
    </row>
    <row r="227" spans="1:2">
      <c r="A227" s="32"/>
      <c r="B227" s="20"/>
    </row>
    <row r="228" spans="1:2">
      <c r="A228" s="22"/>
      <c r="B228" s="19"/>
    </row>
    <row r="229" spans="1:2">
      <c r="A229" s="22"/>
      <c r="B229" s="19"/>
    </row>
    <row r="230" spans="1:2">
      <c r="A230" s="22"/>
      <c r="B230" s="19"/>
    </row>
    <row r="231" spans="1:2">
      <c r="A231" s="32"/>
      <c r="B231" s="20"/>
    </row>
    <row r="232" spans="1:2">
      <c r="A232" s="22"/>
      <c r="B232" s="19"/>
    </row>
    <row r="233" spans="1:2">
      <c r="A233" s="22"/>
      <c r="B233" s="19"/>
    </row>
    <row r="234" spans="1:2">
      <c r="A234" s="22"/>
      <c r="B234" s="19"/>
    </row>
    <row r="235" spans="1:2">
      <c r="A235" s="22"/>
      <c r="B235" s="19"/>
    </row>
    <row r="236" spans="1:2">
      <c r="A236" s="22"/>
      <c r="B236" s="19"/>
    </row>
    <row r="237" spans="1:2">
      <c r="A237" s="22"/>
      <c r="B237" s="19"/>
    </row>
    <row r="238" spans="1:2">
      <c r="A238" s="22"/>
      <c r="B238" s="19"/>
    </row>
    <row r="239" spans="1:2">
      <c r="A239" s="22"/>
      <c r="B239" s="19"/>
    </row>
    <row r="240" spans="1:2">
      <c r="A240" s="22"/>
      <c r="B240" s="20"/>
    </row>
    <row r="241" spans="1:2">
      <c r="A241" s="22"/>
      <c r="B241" s="20"/>
    </row>
    <row r="242" spans="1:2">
      <c r="A242" s="22"/>
      <c r="B242" s="19"/>
    </row>
    <row r="243" spans="1:2">
      <c r="A243" s="22"/>
      <c r="B243" s="19"/>
    </row>
    <row r="244" spans="1:2">
      <c r="A244" s="22"/>
      <c r="B244" s="19"/>
    </row>
    <row r="245" spans="1:2">
      <c r="A245" s="32"/>
      <c r="B245" s="20"/>
    </row>
    <row r="246" spans="1:2">
      <c r="A246" s="32"/>
      <c r="B246" s="20"/>
    </row>
    <row r="247" spans="1:2">
      <c r="A247" s="22"/>
      <c r="B247" s="19"/>
    </row>
    <row r="248" spans="1:2">
      <c r="A248" s="23"/>
      <c r="B248" s="19"/>
    </row>
    <row r="249" spans="1:2">
      <c r="A249" s="23"/>
      <c r="B249" s="19"/>
    </row>
    <row r="250" spans="1:2">
      <c r="A250" s="23"/>
      <c r="B250" s="19"/>
    </row>
    <row r="251" spans="1:2">
      <c r="A251" s="32"/>
      <c r="B251" s="20"/>
    </row>
    <row r="252" spans="1:2">
      <c r="A252" s="32"/>
      <c r="B252" s="20"/>
    </row>
    <row r="253" spans="1:2">
      <c r="A253" s="22"/>
      <c r="B253" s="19"/>
    </row>
    <row r="254" spans="1:2">
      <c r="A254" s="23"/>
      <c r="B254" s="19"/>
    </row>
    <row r="255" spans="1:2">
      <c r="A255" s="22"/>
      <c r="B255" s="19"/>
    </row>
    <row r="256" spans="1:2">
      <c r="A256" s="23"/>
      <c r="B256" s="19"/>
    </row>
    <row r="257" spans="1:2">
      <c r="A257" s="23"/>
      <c r="B257" s="19"/>
    </row>
    <row r="258" spans="1:2">
      <c r="A258" s="23"/>
      <c r="B258" s="19"/>
    </row>
    <row r="259" spans="1:2">
      <c r="A259" s="22"/>
      <c r="B259" s="19"/>
    </row>
    <row r="260" spans="1:2">
      <c r="A260" s="18"/>
    </row>
    <row r="261" spans="1:2">
      <c r="A261" s="18"/>
    </row>
    <row r="262" spans="1:2">
      <c r="A262" s="18"/>
    </row>
    <row r="263" spans="1:2">
      <c r="A263" s="18"/>
    </row>
    <row r="264" spans="1:2">
      <c r="A264" s="18"/>
    </row>
    <row r="265" spans="1:2">
      <c r="A265" s="18"/>
    </row>
    <row r="266" spans="1:2">
      <c r="A266" s="18"/>
    </row>
    <row r="267" spans="1:2">
      <c r="A267" s="18"/>
    </row>
    <row r="268" spans="1:2">
      <c r="A268" s="18"/>
    </row>
    <row r="269" spans="1:2">
      <c r="A269" s="18"/>
    </row>
    <row r="270" spans="1:2">
      <c r="A270" s="18"/>
    </row>
    <row r="271" spans="1:2">
      <c r="A271" s="18"/>
    </row>
    <row r="272" spans="1:2">
      <c r="A272" s="18"/>
    </row>
    <row r="273" spans="1:1">
      <c r="A273" s="18"/>
    </row>
    <row r="274" spans="1:1">
      <c r="A274" s="18"/>
    </row>
    <row r="275" spans="1:1">
      <c r="A275" s="18"/>
    </row>
    <row r="276" spans="1:1">
      <c r="A276" s="18"/>
    </row>
    <row r="277" spans="1:1">
      <c r="A277" s="18"/>
    </row>
    <row r="278" spans="1:1">
      <c r="A278" s="18"/>
    </row>
    <row r="279" spans="1:1">
      <c r="A279" s="18"/>
    </row>
    <row r="280" spans="1:1">
      <c r="A280" s="18"/>
    </row>
    <row r="281" spans="1:1">
      <c r="A281" s="18"/>
    </row>
    <row r="282" spans="1:1">
      <c r="A282" s="18"/>
    </row>
    <row r="283" spans="1:1">
      <c r="A283" s="18"/>
    </row>
    <row r="284" spans="1:1">
      <c r="A284" s="18"/>
    </row>
    <row r="285" spans="1:1">
      <c r="A285" s="18"/>
    </row>
    <row r="286" spans="1:1">
      <c r="A286" s="18"/>
    </row>
    <row r="287" spans="1:1">
      <c r="A287" s="18"/>
    </row>
    <row r="288" spans="1:1">
      <c r="A288" s="18"/>
    </row>
    <row r="289" spans="1:1">
      <c r="A289" s="18"/>
    </row>
    <row r="290" spans="1:1">
      <c r="A290" s="18"/>
    </row>
    <row r="291" spans="1:1">
      <c r="A291" s="18"/>
    </row>
    <row r="292" spans="1:1">
      <c r="A292" s="18"/>
    </row>
    <row r="293" spans="1:1">
      <c r="A293" s="18"/>
    </row>
    <row r="294" spans="1:1">
      <c r="A294" s="18"/>
    </row>
    <row r="295" spans="1:1">
      <c r="A295" s="18"/>
    </row>
    <row r="296" spans="1:1">
      <c r="A296" s="18"/>
    </row>
    <row r="297" spans="1:1">
      <c r="A297" s="18"/>
    </row>
    <row r="298" spans="1:1">
      <c r="A298" s="18"/>
    </row>
    <row r="299" spans="1:1">
      <c r="A299" s="18"/>
    </row>
    <row r="300" spans="1:1">
      <c r="A300" s="18"/>
    </row>
    <row r="301" spans="1:1">
      <c r="A301" s="18"/>
    </row>
    <row r="302" spans="1:1">
      <c r="A302" s="18"/>
    </row>
    <row r="303" spans="1:1">
      <c r="A303" s="18"/>
    </row>
    <row r="304" spans="1:1">
      <c r="A304" s="18"/>
    </row>
    <row r="305" spans="1:1">
      <c r="A305" s="18"/>
    </row>
    <row r="306" spans="1:1">
      <c r="A306" s="18"/>
    </row>
    <row r="307" spans="1:1">
      <c r="A307" s="18"/>
    </row>
    <row r="308" spans="1:1">
      <c r="A308" s="18"/>
    </row>
    <row r="309" spans="1:1">
      <c r="A309" s="18"/>
    </row>
    <row r="310" spans="1:1">
      <c r="A310" s="18"/>
    </row>
    <row r="311" spans="1:1">
      <c r="A311" s="18"/>
    </row>
    <row r="312" spans="1:1">
      <c r="A312" s="18"/>
    </row>
    <row r="313" spans="1:1">
      <c r="A313" s="18"/>
    </row>
    <row r="314" spans="1:1">
      <c r="A314" s="18"/>
    </row>
    <row r="315" spans="1:1">
      <c r="A315" s="18"/>
    </row>
    <row r="316" spans="1:1">
      <c r="A316" s="18"/>
    </row>
    <row r="317" spans="1:1">
      <c r="A317" s="18"/>
    </row>
    <row r="318" spans="1:1">
      <c r="A318" s="18"/>
    </row>
    <row r="319" spans="1:1">
      <c r="A319" s="18"/>
    </row>
    <row r="320" spans="1:1">
      <c r="A320" s="18"/>
    </row>
    <row r="321" spans="1:1">
      <c r="A321" s="18"/>
    </row>
    <row r="322" spans="1:1">
      <c r="A322" s="18"/>
    </row>
    <row r="323" spans="1:1">
      <c r="A323" s="18"/>
    </row>
    <row r="324" spans="1:1">
      <c r="A324" s="18"/>
    </row>
    <row r="325" spans="1:1">
      <c r="A325" s="18"/>
    </row>
    <row r="326" spans="1:1">
      <c r="A326" s="18"/>
    </row>
    <row r="327" spans="1:1">
      <c r="A327" s="18"/>
    </row>
    <row r="328" spans="1:1">
      <c r="A328" s="18"/>
    </row>
    <row r="329" spans="1:1">
      <c r="A329" s="18"/>
    </row>
    <row r="330" spans="1:1">
      <c r="A330" s="18"/>
    </row>
    <row r="331" spans="1:1">
      <c r="A331" s="18"/>
    </row>
    <row r="332" spans="1:1">
      <c r="A332" s="18"/>
    </row>
    <row r="333" spans="1:1">
      <c r="A333" s="18"/>
    </row>
    <row r="334" spans="1:1">
      <c r="A334" s="18"/>
    </row>
    <row r="335" spans="1:1">
      <c r="A335" s="18"/>
    </row>
    <row r="336" spans="1:1">
      <c r="A336" s="18"/>
    </row>
    <row r="337" spans="1:1">
      <c r="A337" s="18"/>
    </row>
    <row r="338" spans="1:1">
      <c r="A338" s="18"/>
    </row>
    <row r="339" spans="1:1">
      <c r="A339" s="18"/>
    </row>
    <row r="340" spans="1:1">
      <c r="A340" s="18"/>
    </row>
    <row r="341" spans="1:1">
      <c r="A341" s="18"/>
    </row>
    <row r="342" spans="1:1">
      <c r="A342" s="18"/>
    </row>
    <row r="343" spans="1:1">
      <c r="A343" s="18"/>
    </row>
    <row r="344" spans="1:1">
      <c r="A344" s="18"/>
    </row>
    <row r="345" spans="1:1">
      <c r="A345" s="18"/>
    </row>
    <row r="346" spans="1:1">
      <c r="A346" s="18"/>
    </row>
    <row r="347" spans="1:1">
      <c r="A347" s="18"/>
    </row>
    <row r="348" spans="1:1">
      <c r="A348" s="18"/>
    </row>
    <row r="349" spans="1:1">
      <c r="A349" s="18"/>
    </row>
    <row r="350" spans="1:1">
      <c r="A350" s="18"/>
    </row>
    <row r="351" spans="1:1">
      <c r="A351" s="18"/>
    </row>
    <row r="352" spans="1:1">
      <c r="A352" s="18"/>
    </row>
    <row r="353" spans="1:1">
      <c r="A353" s="18"/>
    </row>
    <row r="354" spans="1:1">
      <c r="A354" s="18"/>
    </row>
    <row r="355" spans="1:1">
      <c r="A355" s="18"/>
    </row>
    <row r="356" spans="1:1">
      <c r="A356" s="18"/>
    </row>
    <row r="357" spans="1:1">
      <c r="A357" s="18"/>
    </row>
    <row r="358" spans="1:1">
      <c r="A358" s="18"/>
    </row>
    <row r="359" spans="1:1">
      <c r="A359" s="18"/>
    </row>
    <row r="360" spans="1:1">
      <c r="A360" s="18"/>
    </row>
    <row r="361" spans="1:1">
      <c r="A361" s="18"/>
    </row>
    <row r="362" spans="1:1">
      <c r="A362" s="18"/>
    </row>
    <row r="363" spans="1:1">
      <c r="A363" s="18"/>
    </row>
    <row r="364" spans="1:1">
      <c r="A364" s="18"/>
    </row>
    <row r="365" spans="1:1">
      <c r="A365" s="18"/>
    </row>
    <row r="366" spans="1:1">
      <c r="A366" s="18"/>
    </row>
  </sheetData>
  <mergeCells count="1">
    <mergeCell ref="A1:H1"/>
  </mergeCells>
  <phoneticPr fontId="1" type="noConversion"/>
  <pageMargins left="0.75" right="0.75" top="1" bottom="1" header="0.5" footer="0.5"/>
  <pageSetup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21"/>
  <sheetViews>
    <sheetView workbookViewId="0">
      <selection sqref="A1:H1"/>
    </sheetView>
  </sheetViews>
  <sheetFormatPr defaultRowHeight="12.75"/>
  <cols>
    <col min="1" max="1" width="13" style="37" customWidth="1"/>
    <col min="2" max="2" width="32.5703125" style="39" customWidth="1"/>
  </cols>
  <sheetData>
    <row r="1" spans="1:8" ht="18">
      <c r="A1" s="69" t="s">
        <v>210</v>
      </c>
      <c r="B1" s="69"/>
      <c r="C1" s="69"/>
      <c r="D1" s="69"/>
      <c r="E1" s="69"/>
      <c r="F1" s="69"/>
      <c r="G1" s="69"/>
      <c r="H1" s="69"/>
    </row>
    <row r="3" spans="1:8">
      <c r="A3" s="44" t="s">
        <v>94</v>
      </c>
      <c r="B3" s="52" t="s">
        <v>1103</v>
      </c>
    </row>
    <row r="4" spans="1:8">
      <c r="A4" s="45" t="s">
        <v>95</v>
      </c>
      <c r="B4" s="53" t="s">
        <v>82</v>
      </c>
    </row>
    <row r="5" spans="1:8">
      <c r="A5" s="45" t="s">
        <v>89</v>
      </c>
      <c r="B5" s="53" t="s">
        <v>81</v>
      </c>
    </row>
    <row r="6" spans="1:8">
      <c r="A6" s="46" t="s">
        <v>96</v>
      </c>
      <c r="B6" s="54" t="s">
        <v>97</v>
      </c>
    </row>
    <row r="8" spans="1:8">
      <c r="A8" s="47" t="s">
        <v>92</v>
      </c>
      <c r="B8" s="9" t="s">
        <v>93</v>
      </c>
    </row>
    <row r="9" spans="1:8">
      <c r="A9" s="37">
        <v>1000000000</v>
      </c>
      <c r="B9" s="39" t="s">
        <v>213</v>
      </c>
    </row>
    <row r="10" spans="1:8">
      <c r="A10" s="37">
        <v>1000000</v>
      </c>
      <c r="B10" s="39" t="s">
        <v>212</v>
      </c>
    </row>
    <row r="11" spans="1:8">
      <c r="A11" s="37">
        <v>1</v>
      </c>
      <c r="B11" s="39" t="s">
        <v>211</v>
      </c>
    </row>
    <row r="12" spans="1:8">
      <c r="A12" s="37" t="s">
        <v>1081</v>
      </c>
      <c r="B12" s="39" t="s">
        <v>1081</v>
      </c>
    </row>
    <row r="13" spans="1:8">
      <c r="A13" s="48"/>
      <c r="B13" s="40"/>
    </row>
    <row r="14" spans="1:8" ht="21" customHeight="1">
      <c r="A14" s="49"/>
      <c r="B14" s="55"/>
    </row>
    <row r="15" spans="1:8">
      <c r="A15" s="48"/>
      <c r="B15" s="40"/>
    </row>
    <row r="16" spans="1:8">
      <c r="A16" s="50"/>
      <c r="B16" s="56"/>
    </row>
    <row r="17" spans="1:2">
      <c r="A17" s="50"/>
      <c r="B17" s="56"/>
    </row>
    <row r="20" spans="1:2" ht="12" customHeight="1">
      <c r="A20" s="51"/>
      <c r="B20" s="57"/>
    </row>
    <row r="21" spans="1:2">
      <c r="A21" s="51"/>
      <c r="B21" s="57"/>
    </row>
  </sheetData>
  <mergeCells count="1">
    <mergeCell ref="A1:H1"/>
  </mergeCells>
  <phoneticPr fontId="1"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29"/>
  <sheetViews>
    <sheetView workbookViewId="0">
      <selection sqref="A1:H1"/>
    </sheetView>
  </sheetViews>
  <sheetFormatPr defaultRowHeight="12.75"/>
  <cols>
    <col min="1" max="1" width="13" customWidth="1"/>
    <col min="2" max="2" width="21.42578125" customWidth="1"/>
  </cols>
  <sheetData>
    <row r="1" spans="1:8" ht="18">
      <c r="A1" s="69" t="s">
        <v>1117</v>
      </c>
      <c r="B1" s="69"/>
      <c r="C1" s="69"/>
      <c r="D1" s="69"/>
      <c r="E1" s="69"/>
      <c r="F1" s="69"/>
      <c r="G1" s="69"/>
      <c r="H1" s="69"/>
    </row>
    <row r="3" spans="1:8">
      <c r="A3" s="10" t="s">
        <v>94</v>
      </c>
      <c r="B3" s="11" t="s">
        <v>1116</v>
      </c>
    </row>
    <row r="4" spans="1:8">
      <c r="A4" s="12" t="s">
        <v>95</v>
      </c>
      <c r="B4" s="13" t="s">
        <v>82</v>
      </c>
    </row>
    <row r="5" spans="1:8">
      <c r="A5" s="12" t="s">
        <v>89</v>
      </c>
      <c r="B5" s="13" t="s">
        <v>81</v>
      </c>
    </row>
    <row r="6" spans="1:8">
      <c r="A6" s="14" t="s">
        <v>96</v>
      </c>
      <c r="B6" s="15" t="s">
        <v>97</v>
      </c>
    </row>
    <row r="8" spans="1:8" ht="18">
      <c r="A8" s="70" t="s">
        <v>92</v>
      </c>
      <c r="B8" s="71" t="s">
        <v>93</v>
      </c>
      <c r="F8" s="8"/>
    </row>
    <row r="9" spans="1:8">
      <c r="A9" s="39" t="s">
        <v>1081</v>
      </c>
      <c r="B9" s="39" t="s">
        <v>1081</v>
      </c>
    </row>
    <row r="10" spans="1:8">
      <c r="A10" s="39">
        <v>0</v>
      </c>
      <c r="B10" s="39">
        <v>0</v>
      </c>
    </row>
    <row r="11" spans="1:8">
      <c r="A11" s="39">
        <v>1983</v>
      </c>
      <c r="B11" s="39">
        <v>1983</v>
      </c>
    </row>
    <row r="12" spans="1:8">
      <c r="A12" s="39">
        <v>2001</v>
      </c>
      <c r="B12" s="39">
        <v>2001</v>
      </c>
    </row>
    <row r="13" spans="1:8">
      <c r="A13" s="39">
        <v>2003</v>
      </c>
      <c r="B13" s="39">
        <v>2003</v>
      </c>
    </row>
    <row r="14" spans="1:8">
      <c r="A14" s="39">
        <v>2004</v>
      </c>
      <c r="B14" s="39">
        <v>2004</v>
      </c>
    </row>
    <row r="15" spans="1:8">
      <c r="A15" s="39">
        <v>2006</v>
      </c>
      <c r="B15" s="39">
        <v>2006</v>
      </c>
    </row>
    <row r="16" spans="1:8">
      <c r="A16" s="39">
        <v>2007</v>
      </c>
      <c r="B16" s="39">
        <v>2007</v>
      </c>
    </row>
    <row r="17" spans="1:2">
      <c r="A17" s="39">
        <v>2008</v>
      </c>
      <c r="B17" s="39">
        <v>2008</v>
      </c>
    </row>
    <row r="18" spans="1:2">
      <c r="A18" s="39">
        <v>2009</v>
      </c>
      <c r="B18" s="39">
        <v>2009</v>
      </c>
    </row>
    <row r="19" spans="1:2">
      <c r="A19" s="39">
        <v>2010</v>
      </c>
      <c r="B19" s="39">
        <v>2010</v>
      </c>
    </row>
    <row r="20" spans="1:2">
      <c r="A20" s="39">
        <v>2011</v>
      </c>
      <c r="B20" s="39">
        <v>2011</v>
      </c>
    </row>
    <row r="21" spans="1:2">
      <c r="A21" s="39">
        <v>2012</v>
      </c>
      <c r="B21" s="39">
        <v>2012</v>
      </c>
    </row>
    <row r="22" spans="1:2">
      <c r="A22" s="39">
        <v>2013</v>
      </c>
      <c r="B22" s="39">
        <v>2013</v>
      </c>
    </row>
    <row r="23" spans="1:2">
      <c r="A23" s="39">
        <v>2014</v>
      </c>
      <c r="B23" s="39">
        <v>2014</v>
      </c>
    </row>
    <row r="24" spans="1:2">
      <c r="A24" s="39">
        <v>2015</v>
      </c>
      <c r="B24" s="39">
        <v>2015</v>
      </c>
    </row>
    <row r="25" spans="1:2">
      <c r="A25" s="39">
        <v>2016</v>
      </c>
      <c r="B25" s="39">
        <v>2016</v>
      </c>
    </row>
    <row r="26" spans="1:2">
      <c r="A26" s="39">
        <v>2017</v>
      </c>
      <c r="B26" s="39">
        <v>2017</v>
      </c>
    </row>
    <row r="27" spans="1:2">
      <c r="A27" s="39">
        <v>2018</v>
      </c>
      <c r="B27" s="39">
        <v>2018</v>
      </c>
    </row>
    <row r="28" spans="1:2">
      <c r="A28" s="39">
        <v>2019</v>
      </c>
      <c r="B28" s="39">
        <v>2019</v>
      </c>
    </row>
    <row r="29" spans="1:2">
      <c r="A29" s="39">
        <v>2020</v>
      </c>
      <c r="B29" s="39">
        <v>2020</v>
      </c>
    </row>
  </sheetData>
  <mergeCells count="1">
    <mergeCell ref="A1:H1"/>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WEO Key Family Definition</vt:lpstr>
      <vt:lpstr>FREQ</vt:lpstr>
      <vt:lpstr>REF_AREA</vt:lpstr>
      <vt:lpstr>CONCEPT</vt:lpstr>
      <vt:lpstr>UNITS</vt:lpstr>
      <vt:lpstr>SCALE</vt:lpstr>
      <vt:lpstr>LASTACTUALDATE</vt:lpstr>
      <vt:lpstr>CONCEPT!Print_Titles</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eberman</dc:creator>
  <cp:lastModifiedBy>Asdorian, Gavin</cp:lastModifiedBy>
  <cp:lastPrinted>2010-11-24T13:11:03Z</cp:lastPrinted>
  <dcterms:created xsi:type="dcterms:W3CDTF">2007-06-13T21:20:02Z</dcterms:created>
  <dcterms:modified xsi:type="dcterms:W3CDTF">2020-04-11T04:0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DD33177-18B9-47F5-BE93-F6E3D34521F2}</vt:lpwstr>
  </property>
</Properties>
</file>